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</c:numCache>
            </c:numRef>
          </c:cat>
          <c:val>
            <c:numRef>
              <c:f>'M21. ábra_chart'!$G$12:$G$3958</c:f>
              <c:numCache>
                <c:formatCode>#,##0.00</c:formatCode>
                <c:ptCount val="3947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38888888888894"/>
              <c:y val="2.32417990762940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7.6151832240358958E-2"/>
          <c:w val="0.80639236111111112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618</c:f>
              <c:numCache>
                <c:formatCode>yyyy/mmm/dd</c:formatCode>
                <c:ptCount val="34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</c:numCache>
            </c:numRef>
          </c:cat>
          <c:val>
            <c:numRef>
              <c:f>'M22. ábra_chart'!$E$165:$E$3618</c:f>
              <c:numCache>
                <c:formatCode>#,##0.00</c:formatCode>
                <c:ptCount val="3454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68-43FD-ADB0-0249EF23C02F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618</c:f>
              <c:numCache>
                <c:formatCode>yyyy/mmm/dd</c:formatCode>
                <c:ptCount val="34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</c:numCache>
            </c:numRef>
          </c:cat>
          <c:val>
            <c:numRef>
              <c:f>'M22. ábra_chart'!$G$165:$G$3618</c:f>
              <c:numCache>
                <c:formatCode>#,##0.00</c:formatCode>
                <c:ptCount val="3454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618</c:f>
              <c:numCache>
                <c:formatCode>yyyy/mmm/dd</c:formatCode>
                <c:ptCount val="34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</c:numCache>
            </c:numRef>
          </c:cat>
          <c:val>
            <c:numRef>
              <c:f>'M22. ábra_chart'!$F$165:$F$3618</c:f>
              <c:numCache>
                <c:formatCode>#,##0.00</c:formatCode>
                <c:ptCount val="3454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329984"/>
        <c:axId val="115232965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936111111111112"/>
              <c:y val="1.39450768937396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5232965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27624999999997"/>
              <c:y val="1.68285235018467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329984"/>
        <c:crosses val="max"/>
        <c:crossBetween val="between"/>
        <c:majorUnit val="25"/>
      </c:valAx>
      <c:dateAx>
        <c:axId val="115232998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5232965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73083333333334"/>
          <c:y val="0.931427554959524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6.4530934828909273E-2"/>
          <c:w val="0.81521180555555572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618</c:f>
              <c:numCache>
                <c:formatCode>yyyy/mmm/dd</c:formatCode>
                <c:ptCount val="34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</c:numCache>
            </c:numRef>
          </c:cat>
          <c:val>
            <c:numRef>
              <c:f>'M22. ábra_chart'!$E$165:$E$3618</c:f>
              <c:numCache>
                <c:formatCode>#,##0.00</c:formatCode>
                <c:ptCount val="3454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D8-4AA8-AC6F-B62D01194EF2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618</c:f>
              <c:numCache>
                <c:formatCode>yyyy/mmm/dd</c:formatCode>
                <c:ptCount val="34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</c:numCache>
            </c:numRef>
          </c:cat>
          <c:val>
            <c:numRef>
              <c:f>'M22. ábra_chart'!$G$165:$G$3618</c:f>
              <c:numCache>
                <c:formatCode>#,##0.00</c:formatCode>
                <c:ptCount val="3454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618</c:f>
              <c:numCache>
                <c:formatCode>yyyy/mmm/dd</c:formatCode>
                <c:ptCount val="345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</c:numCache>
            </c:numRef>
          </c:cat>
          <c:val>
            <c:numRef>
              <c:f>'M22. ábra_chart'!$F$165:$F$3618</c:f>
              <c:numCache>
                <c:formatCode>#,##0.00</c:formatCode>
                <c:ptCount val="3454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044144"/>
        <c:axId val="116605037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6605037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54013888888887"/>
              <c:y val="3.94103977567824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044144"/>
        <c:crosses val="max"/>
        <c:crossBetween val="between"/>
        <c:majorUnit val="25"/>
      </c:valAx>
      <c:dateAx>
        <c:axId val="116604414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6605037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73083333333334"/>
          <c:y val="0.931427554959524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H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3. ábra_chart'!$H$11:$H$83</c:f>
              <c:numCache>
                <c:formatCode>0</c:formatCode>
                <c:ptCount val="73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622251615829988</c:v>
                </c:pt>
                <c:pt idx="28">
                  <c:v>25.553932102002253</c:v>
                </c:pt>
                <c:pt idx="29">
                  <c:v>27.714573094860789</c:v>
                </c:pt>
                <c:pt idx="30">
                  <c:v>29.59995238469309</c:v>
                </c:pt>
                <c:pt idx="31">
                  <c:v>39.51197556571104</c:v>
                </c:pt>
                <c:pt idx="32">
                  <c:v>36.724165982422527</c:v>
                </c:pt>
                <c:pt idx="33">
                  <c:v>36.11668327357954</c:v>
                </c:pt>
                <c:pt idx="34">
                  <c:v>40.898098242028702</c:v>
                </c:pt>
                <c:pt idx="35">
                  <c:v>40.841471061755662</c:v>
                </c:pt>
                <c:pt idx="36">
                  <c:v>42.878579836754625</c:v>
                </c:pt>
                <c:pt idx="37">
                  <c:v>38.714452958255393</c:v>
                </c:pt>
                <c:pt idx="38">
                  <c:v>37.930003046831018</c:v>
                </c:pt>
                <c:pt idx="39">
                  <c:v>36.450367032353654</c:v>
                </c:pt>
                <c:pt idx="40">
                  <c:v>36.322271033017728</c:v>
                </c:pt>
                <c:pt idx="41">
                  <c:v>38.05265981465287</c:v>
                </c:pt>
                <c:pt idx="42">
                  <c:v>40.293888721300959</c:v>
                </c:pt>
                <c:pt idx="43">
                  <c:v>38.961622404810612</c:v>
                </c:pt>
                <c:pt idx="44">
                  <c:v>39.170679368908168</c:v>
                </c:pt>
                <c:pt idx="45">
                  <c:v>35.58847610269931</c:v>
                </c:pt>
                <c:pt idx="46">
                  <c:v>36.711154234153454</c:v>
                </c:pt>
                <c:pt idx="47">
                  <c:v>39.731905758586151</c:v>
                </c:pt>
                <c:pt idx="48">
                  <c:v>39.415927084539689</c:v>
                </c:pt>
                <c:pt idx="49">
                  <c:v>36.926417011933957</c:v>
                </c:pt>
                <c:pt idx="50">
                  <c:v>36.551297769010183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67712196909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6272842220307</c:v>
                </c:pt>
                <c:pt idx="60">
                  <c:v>37.369849993139994</c:v>
                </c:pt>
                <c:pt idx="61">
                  <c:v>32.648798026921824</c:v>
                </c:pt>
                <c:pt idx="62">
                  <c:v>31.975623062922431</c:v>
                </c:pt>
                <c:pt idx="63">
                  <c:v>30.634710524499937</c:v>
                </c:pt>
                <c:pt idx="64">
                  <c:v>30.028804295726431</c:v>
                </c:pt>
                <c:pt idx="65">
                  <c:v>29.003438050863195</c:v>
                </c:pt>
                <c:pt idx="66">
                  <c:v>27.443082884773002</c:v>
                </c:pt>
                <c:pt idx="67">
                  <c:v>26.927708643639136</c:v>
                </c:pt>
                <c:pt idx="68">
                  <c:v>29.041731565583323</c:v>
                </c:pt>
                <c:pt idx="69">
                  <c:v>27.645595411675174</c:v>
                </c:pt>
                <c:pt idx="70">
                  <c:v>26.826574091688176</c:v>
                </c:pt>
                <c:pt idx="71">
                  <c:v>26.349399952467618</c:v>
                </c:pt>
                <c:pt idx="72">
                  <c:v>26.195902858365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3. ábra_chart'!$I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3. ábra_chart'!$I$11:$I$83</c:f>
              <c:numCache>
                <c:formatCode>0</c:formatCode>
                <c:ptCount val="73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294841691087044</c:v>
                </c:pt>
                <c:pt idx="28">
                  <c:v>35.439753621017118</c:v>
                </c:pt>
                <c:pt idx="29">
                  <c:v>37.24309434875083</c:v>
                </c:pt>
                <c:pt idx="30">
                  <c:v>38.493101699015227</c:v>
                </c:pt>
                <c:pt idx="31">
                  <c:v>42.03568271347406</c:v>
                </c:pt>
                <c:pt idx="32">
                  <c:v>39.095535687133172</c:v>
                </c:pt>
                <c:pt idx="33">
                  <c:v>38.377384335540263</c:v>
                </c:pt>
                <c:pt idx="34">
                  <c:v>37.613453689408487</c:v>
                </c:pt>
                <c:pt idx="35">
                  <c:v>37.167488445271069</c:v>
                </c:pt>
                <c:pt idx="36">
                  <c:v>38.144972899328657</c:v>
                </c:pt>
                <c:pt idx="37">
                  <c:v>36.887419200394255</c:v>
                </c:pt>
                <c:pt idx="38">
                  <c:v>36.40570800225489</c:v>
                </c:pt>
                <c:pt idx="39">
                  <c:v>34.260945041333265</c:v>
                </c:pt>
                <c:pt idx="40">
                  <c:v>33.892303797276355</c:v>
                </c:pt>
                <c:pt idx="41">
                  <c:v>34.982588063820522</c:v>
                </c:pt>
                <c:pt idx="42">
                  <c:v>35.268993619518838</c:v>
                </c:pt>
                <c:pt idx="43">
                  <c:v>33.364557643482271</c:v>
                </c:pt>
                <c:pt idx="44">
                  <c:v>32.389867225979572</c:v>
                </c:pt>
                <c:pt idx="45">
                  <c:v>31.587189961885169</c:v>
                </c:pt>
                <c:pt idx="46">
                  <c:v>31.309494619738835</c:v>
                </c:pt>
                <c:pt idx="47">
                  <c:v>31.05736771712856</c:v>
                </c:pt>
                <c:pt idx="48">
                  <c:v>29.647199400119323</c:v>
                </c:pt>
                <c:pt idx="49">
                  <c:v>30.31626668324347</c:v>
                </c:pt>
                <c:pt idx="50">
                  <c:v>28.732022998259183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58066962154</c:v>
                </c:pt>
                <c:pt idx="55">
                  <c:v>26.328856036554981</c:v>
                </c:pt>
                <c:pt idx="56">
                  <c:v>25.570776476272446</c:v>
                </c:pt>
                <c:pt idx="57">
                  <c:v>25.047319960332082</c:v>
                </c:pt>
                <c:pt idx="58">
                  <c:v>23.932983528441667</c:v>
                </c:pt>
                <c:pt idx="59">
                  <c:v>24.042604963476336</c:v>
                </c:pt>
                <c:pt idx="60">
                  <c:v>23.605901994742119</c:v>
                </c:pt>
                <c:pt idx="61">
                  <c:v>23.377322901941803</c:v>
                </c:pt>
                <c:pt idx="62">
                  <c:v>23.556926718487638</c:v>
                </c:pt>
                <c:pt idx="63">
                  <c:v>23.420068429091582</c:v>
                </c:pt>
                <c:pt idx="64">
                  <c:v>23.440674843188098</c:v>
                </c:pt>
                <c:pt idx="65">
                  <c:v>23.658262830555358</c:v>
                </c:pt>
                <c:pt idx="66">
                  <c:v>23.721740894271861</c:v>
                </c:pt>
                <c:pt idx="67">
                  <c:v>23.845787706745234</c:v>
                </c:pt>
                <c:pt idx="68">
                  <c:v>24.490689098771629</c:v>
                </c:pt>
                <c:pt idx="69">
                  <c:v>24.566930841836726</c:v>
                </c:pt>
                <c:pt idx="70">
                  <c:v>24.432362939126175</c:v>
                </c:pt>
                <c:pt idx="71">
                  <c:v>24.460491704726781</c:v>
                </c:pt>
                <c:pt idx="72">
                  <c:v>25.216020118141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G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3. ábra_chart'!$G$11:$G$83</c:f>
              <c:numCache>
                <c:formatCode>0</c:formatCode>
                <c:ptCount val="73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479809810031014</c:v>
                </c:pt>
                <c:pt idx="56">
                  <c:v>38.557177394694158</c:v>
                </c:pt>
                <c:pt idx="57">
                  <c:v>35.722940799995058</c:v>
                </c:pt>
                <c:pt idx="58">
                  <c:v>36.975899508161952</c:v>
                </c:pt>
                <c:pt idx="59">
                  <c:v>35.505822359219472</c:v>
                </c:pt>
                <c:pt idx="60">
                  <c:v>35.741919124297652</c:v>
                </c:pt>
                <c:pt idx="61">
                  <c:v>34.012916134272324</c:v>
                </c:pt>
                <c:pt idx="62">
                  <c:v>33.997310043985223</c:v>
                </c:pt>
                <c:pt idx="63">
                  <c:v>32.667345924603595</c:v>
                </c:pt>
                <c:pt idx="64">
                  <c:v>32.229343258456424</c:v>
                </c:pt>
                <c:pt idx="65">
                  <c:v>31.663621315343072</c:v>
                </c:pt>
                <c:pt idx="66">
                  <c:v>30.554310683203532</c:v>
                </c:pt>
                <c:pt idx="67">
                  <c:v>30.128645345244166</c:v>
                </c:pt>
                <c:pt idx="68">
                  <c:v>32.592293432984476</c:v>
                </c:pt>
                <c:pt idx="69">
                  <c:v>30.529618104702084</c:v>
                </c:pt>
                <c:pt idx="70">
                  <c:v>29.678320406905961</c:v>
                </c:pt>
                <c:pt idx="71">
                  <c:v>29.293927771029519</c:v>
                </c:pt>
                <c:pt idx="72">
                  <c:v>29.395453084429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3. ábra_chart'!$J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3. ábra_chart'!$J$11:$J$83</c:f>
              <c:numCache>
                <c:formatCode>0</c:formatCode>
                <c:ptCount val="73"/>
                <c:pt idx="0">
                  <c:v>55.409169651596443</c:v>
                </c:pt>
                <c:pt idx="1">
                  <c:v>55.48033512584535</c:v>
                </c:pt>
                <c:pt idx="2">
                  <c:v>57.441581449072487</c:v>
                </c:pt>
                <c:pt idx="3">
                  <c:v>57.363487743281439</c:v>
                </c:pt>
                <c:pt idx="4">
                  <c:v>57.639056009014077</c:v>
                </c:pt>
                <c:pt idx="5">
                  <c:v>57.137012462903634</c:v>
                </c:pt>
                <c:pt idx="6">
                  <c:v>57.74270660067905</c:v>
                </c:pt>
                <c:pt idx="7">
                  <c:v>57.327165512435187</c:v>
                </c:pt>
                <c:pt idx="8">
                  <c:v>57.746294458512146</c:v>
                </c:pt>
                <c:pt idx="9">
                  <c:v>57.61279289864526</c:v>
                </c:pt>
                <c:pt idx="10">
                  <c:v>58.158318538762622</c:v>
                </c:pt>
                <c:pt idx="11">
                  <c:v>57.699365638242718</c:v>
                </c:pt>
                <c:pt idx="12">
                  <c:v>57.80230698729877</c:v>
                </c:pt>
                <c:pt idx="13">
                  <c:v>57.429726853371164</c:v>
                </c:pt>
                <c:pt idx="14">
                  <c:v>58.418959984301402</c:v>
                </c:pt>
                <c:pt idx="15">
                  <c:v>58.669941870598649</c:v>
                </c:pt>
                <c:pt idx="16">
                  <c:v>59.557023525457161</c:v>
                </c:pt>
                <c:pt idx="17">
                  <c:v>59.659079713911837</c:v>
                </c:pt>
                <c:pt idx="18">
                  <c:v>60.511854722871483</c:v>
                </c:pt>
                <c:pt idx="19">
                  <c:v>61.268404604257576</c:v>
                </c:pt>
                <c:pt idx="20">
                  <c:v>61.91466995681678</c:v>
                </c:pt>
                <c:pt idx="21">
                  <c:v>60.626685402137973</c:v>
                </c:pt>
                <c:pt idx="22">
                  <c:v>60.971535738422865</c:v>
                </c:pt>
                <c:pt idx="23">
                  <c:v>61.489923497807133</c:v>
                </c:pt>
                <c:pt idx="24">
                  <c:v>62.818407064418771</c:v>
                </c:pt>
                <c:pt idx="25">
                  <c:v>62.892865309368574</c:v>
                </c:pt>
                <c:pt idx="26">
                  <c:v>65.910330720088567</c:v>
                </c:pt>
                <c:pt idx="27">
                  <c:v>66.481122979686262</c:v>
                </c:pt>
                <c:pt idx="28">
                  <c:v>66.987316358019029</c:v>
                </c:pt>
                <c:pt idx="29">
                  <c:v>67.960647316467586</c:v>
                </c:pt>
                <c:pt idx="30">
                  <c:v>68.081167637436835</c:v>
                </c:pt>
                <c:pt idx="31">
                  <c:v>69.104230409904943</c:v>
                </c:pt>
                <c:pt idx="32">
                  <c:v>69.828957828729855</c:v>
                </c:pt>
                <c:pt idx="33">
                  <c:v>69.408320510701529</c:v>
                </c:pt>
                <c:pt idx="34">
                  <c:v>70.075341046906331</c:v>
                </c:pt>
                <c:pt idx="35">
                  <c:v>69.48683446088512</c:v>
                </c:pt>
                <c:pt idx="36">
                  <c:v>69.53398764332087</c:v>
                </c:pt>
                <c:pt idx="37">
                  <c:v>68.838094733036002</c:v>
                </c:pt>
                <c:pt idx="38">
                  <c:v>69.097863840378167</c:v>
                </c:pt>
                <c:pt idx="39">
                  <c:v>68.43032619906684</c:v>
                </c:pt>
                <c:pt idx="40">
                  <c:v>68.267998966719972</c:v>
                </c:pt>
                <c:pt idx="41">
                  <c:v>67.692330691485509</c:v>
                </c:pt>
                <c:pt idx="42">
                  <c:v>70.250090631522781</c:v>
                </c:pt>
                <c:pt idx="43">
                  <c:v>70.182044902288624</c:v>
                </c:pt>
                <c:pt idx="44">
                  <c:v>70.633732568699941</c:v>
                </c:pt>
                <c:pt idx="45">
                  <c:v>70.15425651228972</c:v>
                </c:pt>
                <c:pt idx="46">
                  <c:v>68.353933071433886</c:v>
                </c:pt>
                <c:pt idx="47">
                  <c:v>68.498314849383618</c:v>
                </c:pt>
                <c:pt idx="48">
                  <c:v>68.263296179620099</c:v>
                </c:pt>
                <c:pt idx="49">
                  <c:v>67.657756927011391</c:v>
                </c:pt>
                <c:pt idx="50">
                  <c:v>66.832601519240114</c:v>
                </c:pt>
                <c:pt idx="51">
                  <c:v>66.591243130146353</c:v>
                </c:pt>
                <c:pt idx="52">
                  <c:v>66.810621497784894</c:v>
                </c:pt>
                <c:pt idx="53">
                  <c:v>66.420880623555504</c:v>
                </c:pt>
                <c:pt idx="54">
                  <c:v>66.49164335854239</c:v>
                </c:pt>
                <c:pt idx="55">
                  <c:v>67.02440949268447</c:v>
                </c:pt>
                <c:pt idx="56">
                  <c:v>67.967152893079614</c:v>
                </c:pt>
                <c:pt idx="57">
                  <c:v>68.95243512164329</c:v>
                </c:pt>
                <c:pt idx="58">
                  <c:v>69.768154716905144</c:v>
                </c:pt>
                <c:pt idx="59">
                  <c:v>70.227528296115921</c:v>
                </c:pt>
                <c:pt idx="60">
                  <c:v>70.537133683071545</c:v>
                </c:pt>
                <c:pt idx="61">
                  <c:v>69.400680745685264</c:v>
                </c:pt>
                <c:pt idx="62">
                  <c:v>68.703234529141639</c:v>
                </c:pt>
                <c:pt idx="63">
                  <c:v>68.38415660240284</c:v>
                </c:pt>
                <c:pt idx="64">
                  <c:v>67.07773488098529</c:v>
                </c:pt>
                <c:pt idx="65">
                  <c:v>65.672681115017426</c:v>
                </c:pt>
                <c:pt idx="66">
                  <c:v>65.105802326366771</c:v>
                </c:pt>
                <c:pt idx="67">
                  <c:v>65.233230900747614</c:v>
                </c:pt>
                <c:pt idx="68">
                  <c:v>65.462782813792501</c:v>
                </c:pt>
                <c:pt idx="69">
                  <c:v>65.371824099486133</c:v>
                </c:pt>
                <c:pt idx="70">
                  <c:v>65.031875905078422</c:v>
                </c:pt>
                <c:pt idx="71">
                  <c:v>64.675060458173562</c:v>
                </c:pt>
                <c:pt idx="72">
                  <c:v>65.172503336193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1639904927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09224708515E-2"/>
          <c:y val="0.87177666501839035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2752059094E-2"/>
          <c:w val="0.97639936069900468"/>
          <c:h val="0.7815123234584375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H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3. ábra_chart'!$H$11:$H$83</c:f>
              <c:numCache>
                <c:formatCode>0</c:formatCode>
                <c:ptCount val="73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622251615829988</c:v>
                </c:pt>
                <c:pt idx="28">
                  <c:v>25.553932102002253</c:v>
                </c:pt>
                <c:pt idx="29">
                  <c:v>27.714573094860789</c:v>
                </c:pt>
                <c:pt idx="30">
                  <c:v>29.59995238469309</c:v>
                </c:pt>
                <c:pt idx="31">
                  <c:v>39.51197556571104</c:v>
                </c:pt>
                <c:pt idx="32">
                  <c:v>36.724165982422527</c:v>
                </c:pt>
                <c:pt idx="33">
                  <c:v>36.11668327357954</c:v>
                </c:pt>
                <c:pt idx="34">
                  <c:v>40.898098242028702</c:v>
                </c:pt>
                <c:pt idx="35">
                  <c:v>40.841471061755662</c:v>
                </c:pt>
                <c:pt idx="36">
                  <c:v>42.878579836754625</c:v>
                </c:pt>
                <c:pt idx="37">
                  <c:v>38.714452958255393</c:v>
                </c:pt>
                <c:pt idx="38">
                  <c:v>37.930003046831018</c:v>
                </c:pt>
                <c:pt idx="39">
                  <c:v>36.450367032353654</c:v>
                </c:pt>
                <c:pt idx="40">
                  <c:v>36.322271033017728</c:v>
                </c:pt>
                <c:pt idx="41">
                  <c:v>38.05265981465287</c:v>
                </c:pt>
                <c:pt idx="42">
                  <c:v>40.293888721300959</c:v>
                </c:pt>
                <c:pt idx="43">
                  <c:v>38.961622404810612</c:v>
                </c:pt>
                <c:pt idx="44">
                  <c:v>39.170679368908168</c:v>
                </c:pt>
                <c:pt idx="45">
                  <c:v>35.58847610269931</c:v>
                </c:pt>
                <c:pt idx="46">
                  <c:v>36.711154234153454</c:v>
                </c:pt>
                <c:pt idx="47">
                  <c:v>39.731905758586151</c:v>
                </c:pt>
                <c:pt idx="48">
                  <c:v>39.415927084539689</c:v>
                </c:pt>
                <c:pt idx="49">
                  <c:v>36.926417011933957</c:v>
                </c:pt>
                <c:pt idx="50">
                  <c:v>36.551297769010183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67712196909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6272842220307</c:v>
                </c:pt>
                <c:pt idx="60">
                  <c:v>37.369849993139994</c:v>
                </c:pt>
                <c:pt idx="61">
                  <c:v>32.648798026921824</c:v>
                </c:pt>
                <c:pt idx="62">
                  <c:v>31.975623062922431</c:v>
                </c:pt>
                <c:pt idx="63">
                  <c:v>30.634710524499937</c:v>
                </c:pt>
                <c:pt idx="64">
                  <c:v>30.028804295726431</c:v>
                </c:pt>
                <c:pt idx="65">
                  <c:v>29.003438050863195</c:v>
                </c:pt>
                <c:pt idx="66">
                  <c:v>27.443082884773002</c:v>
                </c:pt>
                <c:pt idx="67">
                  <c:v>26.927708643639136</c:v>
                </c:pt>
                <c:pt idx="68">
                  <c:v>29.041731565583323</c:v>
                </c:pt>
                <c:pt idx="69">
                  <c:v>27.645595411675174</c:v>
                </c:pt>
                <c:pt idx="70">
                  <c:v>26.826574091688176</c:v>
                </c:pt>
                <c:pt idx="71">
                  <c:v>26.349399952467618</c:v>
                </c:pt>
                <c:pt idx="72">
                  <c:v>26.195902858365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3. ábra_chart'!$I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3. ábra_chart'!$I$11:$I$83</c:f>
              <c:numCache>
                <c:formatCode>0</c:formatCode>
                <c:ptCount val="73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294841691087044</c:v>
                </c:pt>
                <c:pt idx="28">
                  <c:v>35.439753621017118</c:v>
                </c:pt>
                <c:pt idx="29">
                  <c:v>37.24309434875083</c:v>
                </c:pt>
                <c:pt idx="30">
                  <c:v>38.493101699015227</c:v>
                </c:pt>
                <c:pt idx="31">
                  <c:v>42.03568271347406</c:v>
                </c:pt>
                <c:pt idx="32">
                  <c:v>39.095535687133172</c:v>
                </c:pt>
                <c:pt idx="33">
                  <c:v>38.377384335540263</c:v>
                </c:pt>
                <c:pt idx="34">
                  <c:v>37.613453689408487</c:v>
                </c:pt>
                <c:pt idx="35">
                  <c:v>37.167488445271069</c:v>
                </c:pt>
                <c:pt idx="36">
                  <c:v>38.144972899328657</c:v>
                </c:pt>
                <c:pt idx="37">
                  <c:v>36.887419200394255</c:v>
                </c:pt>
                <c:pt idx="38">
                  <c:v>36.40570800225489</c:v>
                </c:pt>
                <c:pt idx="39">
                  <c:v>34.260945041333265</c:v>
                </c:pt>
                <c:pt idx="40">
                  <c:v>33.892303797276355</c:v>
                </c:pt>
                <c:pt idx="41">
                  <c:v>34.982588063820522</c:v>
                </c:pt>
                <c:pt idx="42">
                  <c:v>35.268993619518838</c:v>
                </c:pt>
                <c:pt idx="43">
                  <c:v>33.364557643482271</c:v>
                </c:pt>
                <c:pt idx="44">
                  <c:v>32.389867225979572</c:v>
                </c:pt>
                <c:pt idx="45">
                  <c:v>31.587189961885169</c:v>
                </c:pt>
                <c:pt idx="46">
                  <c:v>31.309494619738835</c:v>
                </c:pt>
                <c:pt idx="47">
                  <c:v>31.05736771712856</c:v>
                </c:pt>
                <c:pt idx="48">
                  <c:v>29.647199400119323</c:v>
                </c:pt>
                <c:pt idx="49">
                  <c:v>30.31626668324347</c:v>
                </c:pt>
                <c:pt idx="50">
                  <c:v>28.732022998259183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58066962154</c:v>
                </c:pt>
                <c:pt idx="55">
                  <c:v>26.328856036554981</c:v>
                </c:pt>
                <c:pt idx="56">
                  <c:v>25.570776476272446</c:v>
                </c:pt>
                <c:pt idx="57">
                  <c:v>25.047319960332082</c:v>
                </c:pt>
                <c:pt idx="58">
                  <c:v>23.932983528441667</c:v>
                </c:pt>
                <c:pt idx="59">
                  <c:v>24.042604963476336</c:v>
                </c:pt>
                <c:pt idx="60">
                  <c:v>23.605901994742119</c:v>
                </c:pt>
                <c:pt idx="61">
                  <c:v>23.377322901941803</c:v>
                </c:pt>
                <c:pt idx="62">
                  <c:v>23.556926718487638</c:v>
                </c:pt>
                <c:pt idx="63">
                  <c:v>23.420068429091582</c:v>
                </c:pt>
                <c:pt idx="64">
                  <c:v>23.440674843188098</c:v>
                </c:pt>
                <c:pt idx="65">
                  <c:v>23.658262830555358</c:v>
                </c:pt>
                <c:pt idx="66">
                  <c:v>23.721740894271861</c:v>
                </c:pt>
                <c:pt idx="67">
                  <c:v>23.845787706745234</c:v>
                </c:pt>
                <c:pt idx="68">
                  <c:v>24.490689098771629</c:v>
                </c:pt>
                <c:pt idx="69">
                  <c:v>24.566930841836726</c:v>
                </c:pt>
                <c:pt idx="70">
                  <c:v>24.432362939126175</c:v>
                </c:pt>
                <c:pt idx="71">
                  <c:v>24.460491704726781</c:v>
                </c:pt>
                <c:pt idx="72">
                  <c:v>25.216020118141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G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3. ábra_chart'!$G$11:$G$83</c:f>
              <c:numCache>
                <c:formatCode>0</c:formatCode>
                <c:ptCount val="73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479809810031014</c:v>
                </c:pt>
                <c:pt idx="56">
                  <c:v>38.557177394694158</c:v>
                </c:pt>
                <c:pt idx="57">
                  <c:v>35.722940799995058</c:v>
                </c:pt>
                <c:pt idx="58">
                  <c:v>36.975899508161952</c:v>
                </c:pt>
                <c:pt idx="59">
                  <c:v>35.505822359219472</c:v>
                </c:pt>
                <c:pt idx="60">
                  <c:v>35.741919124297652</c:v>
                </c:pt>
                <c:pt idx="61">
                  <c:v>34.012916134272324</c:v>
                </c:pt>
                <c:pt idx="62">
                  <c:v>33.997310043985223</c:v>
                </c:pt>
                <c:pt idx="63">
                  <c:v>32.667345924603595</c:v>
                </c:pt>
                <c:pt idx="64">
                  <c:v>32.229343258456424</c:v>
                </c:pt>
                <c:pt idx="65">
                  <c:v>31.663621315343072</c:v>
                </c:pt>
                <c:pt idx="66">
                  <c:v>30.554310683203532</c:v>
                </c:pt>
                <c:pt idx="67">
                  <c:v>30.128645345244166</c:v>
                </c:pt>
                <c:pt idx="68">
                  <c:v>32.592293432984476</c:v>
                </c:pt>
                <c:pt idx="69">
                  <c:v>30.529618104702084</c:v>
                </c:pt>
                <c:pt idx="70">
                  <c:v>29.678320406905961</c:v>
                </c:pt>
                <c:pt idx="71">
                  <c:v>29.293927771029519</c:v>
                </c:pt>
                <c:pt idx="72">
                  <c:v>29.395453084429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3. ábra_chart'!$J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3. ábra_chart'!$J$11:$J$83</c:f>
              <c:numCache>
                <c:formatCode>0</c:formatCode>
                <c:ptCount val="73"/>
                <c:pt idx="0">
                  <c:v>55.409169651596443</c:v>
                </c:pt>
                <c:pt idx="1">
                  <c:v>55.48033512584535</c:v>
                </c:pt>
                <c:pt idx="2">
                  <c:v>57.441581449072487</c:v>
                </c:pt>
                <c:pt idx="3">
                  <c:v>57.363487743281439</c:v>
                </c:pt>
                <c:pt idx="4">
                  <c:v>57.639056009014077</c:v>
                </c:pt>
                <c:pt idx="5">
                  <c:v>57.137012462903634</c:v>
                </c:pt>
                <c:pt idx="6">
                  <c:v>57.74270660067905</c:v>
                </c:pt>
                <c:pt idx="7">
                  <c:v>57.327165512435187</c:v>
                </c:pt>
                <c:pt idx="8">
                  <c:v>57.746294458512146</c:v>
                </c:pt>
                <c:pt idx="9">
                  <c:v>57.61279289864526</c:v>
                </c:pt>
                <c:pt idx="10">
                  <c:v>58.158318538762622</c:v>
                </c:pt>
                <c:pt idx="11">
                  <c:v>57.699365638242718</c:v>
                </c:pt>
                <c:pt idx="12">
                  <c:v>57.80230698729877</c:v>
                </c:pt>
                <c:pt idx="13">
                  <c:v>57.429726853371164</c:v>
                </c:pt>
                <c:pt idx="14">
                  <c:v>58.418959984301402</c:v>
                </c:pt>
                <c:pt idx="15">
                  <c:v>58.669941870598649</c:v>
                </c:pt>
                <c:pt idx="16">
                  <c:v>59.557023525457161</c:v>
                </c:pt>
                <c:pt idx="17">
                  <c:v>59.659079713911837</c:v>
                </c:pt>
                <c:pt idx="18">
                  <c:v>60.511854722871483</c:v>
                </c:pt>
                <c:pt idx="19">
                  <c:v>61.268404604257576</c:v>
                </c:pt>
                <c:pt idx="20">
                  <c:v>61.91466995681678</c:v>
                </c:pt>
                <c:pt idx="21">
                  <c:v>60.626685402137973</c:v>
                </c:pt>
                <c:pt idx="22">
                  <c:v>60.971535738422865</c:v>
                </c:pt>
                <c:pt idx="23">
                  <c:v>61.489923497807133</c:v>
                </c:pt>
                <c:pt idx="24">
                  <c:v>62.818407064418771</c:v>
                </c:pt>
                <c:pt idx="25">
                  <c:v>62.892865309368574</c:v>
                </c:pt>
                <c:pt idx="26">
                  <c:v>65.910330720088567</c:v>
                </c:pt>
                <c:pt idx="27">
                  <c:v>66.481122979686262</c:v>
                </c:pt>
                <c:pt idx="28">
                  <c:v>66.987316358019029</c:v>
                </c:pt>
                <c:pt idx="29">
                  <c:v>67.960647316467586</c:v>
                </c:pt>
                <c:pt idx="30">
                  <c:v>68.081167637436835</c:v>
                </c:pt>
                <c:pt idx="31">
                  <c:v>69.104230409904943</c:v>
                </c:pt>
                <c:pt idx="32">
                  <c:v>69.828957828729855</c:v>
                </c:pt>
                <c:pt idx="33">
                  <c:v>69.408320510701529</c:v>
                </c:pt>
                <c:pt idx="34">
                  <c:v>70.075341046906331</c:v>
                </c:pt>
                <c:pt idx="35">
                  <c:v>69.48683446088512</c:v>
                </c:pt>
                <c:pt idx="36">
                  <c:v>69.53398764332087</c:v>
                </c:pt>
                <c:pt idx="37">
                  <c:v>68.838094733036002</c:v>
                </c:pt>
                <c:pt idx="38">
                  <c:v>69.097863840378167</c:v>
                </c:pt>
                <c:pt idx="39">
                  <c:v>68.43032619906684</c:v>
                </c:pt>
                <c:pt idx="40">
                  <c:v>68.267998966719972</c:v>
                </c:pt>
                <c:pt idx="41">
                  <c:v>67.692330691485509</c:v>
                </c:pt>
                <c:pt idx="42">
                  <c:v>70.250090631522781</c:v>
                </c:pt>
                <c:pt idx="43">
                  <c:v>70.182044902288624</c:v>
                </c:pt>
                <c:pt idx="44">
                  <c:v>70.633732568699941</c:v>
                </c:pt>
                <c:pt idx="45">
                  <c:v>70.15425651228972</c:v>
                </c:pt>
                <c:pt idx="46">
                  <c:v>68.353933071433886</c:v>
                </c:pt>
                <c:pt idx="47">
                  <c:v>68.498314849383618</c:v>
                </c:pt>
                <c:pt idx="48">
                  <c:v>68.263296179620099</c:v>
                </c:pt>
                <c:pt idx="49">
                  <c:v>67.657756927011391</c:v>
                </c:pt>
                <c:pt idx="50">
                  <c:v>66.832601519240114</c:v>
                </c:pt>
                <c:pt idx="51">
                  <c:v>66.591243130146353</c:v>
                </c:pt>
                <c:pt idx="52">
                  <c:v>66.810621497784894</c:v>
                </c:pt>
                <c:pt idx="53">
                  <c:v>66.420880623555504</c:v>
                </c:pt>
                <c:pt idx="54">
                  <c:v>66.49164335854239</c:v>
                </c:pt>
                <c:pt idx="55">
                  <c:v>67.02440949268447</c:v>
                </c:pt>
                <c:pt idx="56">
                  <c:v>67.967152893079614</c:v>
                </c:pt>
                <c:pt idx="57">
                  <c:v>68.95243512164329</c:v>
                </c:pt>
                <c:pt idx="58">
                  <c:v>69.768154716905144</c:v>
                </c:pt>
                <c:pt idx="59">
                  <c:v>70.227528296115921</c:v>
                </c:pt>
                <c:pt idx="60">
                  <c:v>70.537133683071545</c:v>
                </c:pt>
                <c:pt idx="61">
                  <c:v>69.400680745685264</c:v>
                </c:pt>
                <c:pt idx="62">
                  <c:v>68.703234529141639</c:v>
                </c:pt>
                <c:pt idx="63">
                  <c:v>68.38415660240284</c:v>
                </c:pt>
                <c:pt idx="64">
                  <c:v>67.07773488098529</c:v>
                </c:pt>
                <c:pt idx="65">
                  <c:v>65.672681115017426</c:v>
                </c:pt>
                <c:pt idx="66">
                  <c:v>65.105802326366771</c:v>
                </c:pt>
                <c:pt idx="67">
                  <c:v>65.233230900747614</c:v>
                </c:pt>
                <c:pt idx="68">
                  <c:v>65.462782813792501</c:v>
                </c:pt>
                <c:pt idx="69">
                  <c:v>65.371824099486133</c:v>
                </c:pt>
                <c:pt idx="70">
                  <c:v>65.031875905078422</c:v>
                </c:pt>
                <c:pt idx="71">
                  <c:v>64.675060458173562</c:v>
                </c:pt>
                <c:pt idx="72">
                  <c:v>65.172503336193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513220339737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09224708515E-2"/>
          <c:y val="0.87177666501839035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I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09</c:f>
              <c:strCache>
                <c:ptCount val="20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24. ábra_chart'!$I$9:$I$202</c:f>
              <c:numCache>
                <c:formatCode>0</c:formatCode>
                <c:ptCount val="194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.001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99999999999</c:v>
                </c:pt>
                <c:pt idx="168">
                  <c:v>139.81257436907413</c:v>
                </c:pt>
                <c:pt idx="169">
                  <c:v>128.18993381942087</c:v>
                </c:pt>
                <c:pt idx="170">
                  <c:v>111.79751342473675</c:v>
                </c:pt>
                <c:pt idx="171">
                  <c:v>107.63951130957845</c:v>
                </c:pt>
                <c:pt idx="172">
                  <c:v>99.081465417136201</c:v>
                </c:pt>
                <c:pt idx="173">
                  <c:v>103.078014033805</c:v>
                </c:pt>
                <c:pt idx="174">
                  <c:v>93.541073930430258</c:v>
                </c:pt>
                <c:pt idx="175">
                  <c:v>90.803669041502843</c:v>
                </c:pt>
                <c:pt idx="176">
                  <c:v>103.48252751128906</c:v>
                </c:pt>
                <c:pt idx="177">
                  <c:v>103.65393060702348</c:v>
                </c:pt>
                <c:pt idx="178">
                  <c:v>112.51197757530043</c:v>
                </c:pt>
                <c:pt idx="179">
                  <c:v>116.56899645658314</c:v>
                </c:pt>
                <c:pt idx="180">
                  <c:v>105.428047621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4. ábra_chart'!$H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09</c:f>
              <c:strCache>
                <c:ptCount val="20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24. ábra_chart'!$H$9:$H$209</c:f>
              <c:numCache>
                <c:formatCode>0</c:formatCode>
                <c:ptCount val="201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8.4600876572954</c:v>
                </c:pt>
                <c:pt idx="169">
                  <c:v>127.59690048601887</c:v>
                </c:pt>
                <c:pt idx="170">
                  <c:v>120.35926116682137</c:v>
                </c:pt>
                <c:pt idx="171">
                  <c:v>118.25584681463808</c:v>
                </c:pt>
                <c:pt idx="172">
                  <c:v>105.81505260098379</c:v>
                </c:pt>
                <c:pt idx="173">
                  <c:v>110.08198887942838</c:v>
                </c:pt>
                <c:pt idx="174">
                  <c:v>103.33378307317975</c:v>
                </c:pt>
                <c:pt idx="175">
                  <c:v>101.76947536028831</c:v>
                </c:pt>
                <c:pt idx="176">
                  <c:v>104.15282120591156</c:v>
                </c:pt>
                <c:pt idx="177">
                  <c:v>102.21947628305116</c:v>
                </c:pt>
                <c:pt idx="178">
                  <c:v>104.52622652813572</c:v>
                </c:pt>
                <c:pt idx="179">
                  <c:v>99.439384369589561</c:v>
                </c:pt>
                <c:pt idx="180">
                  <c:v>68.311227811999998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105.233180241</c:v>
                </c:pt>
                <c:pt idx="195">
                  <c:v>103.655388032</c:v>
                </c:pt>
                <c:pt idx="196">
                  <c:v>87.325706428999993</c:v>
                </c:pt>
                <c:pt idx="197">
                  <c:v>85.334286887999994</c:v>
                </c:pt>
                <c:pt idx="198">
                  <c:v>52.135993659</c:v>
                </c:pt>
                <c:pt idx="199">
                  <c:v>57.224252132000004</c:v>
                </c:pt>
                <c:pt idx="200">
                  <c:v>78.14432985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4. ábra_chart'!$G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09</c:f>
              <c:strCache>
                <c:ptCount val="20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24. ábra_chart'!$G$9:$G$209</c:f>
              <c:numCache>
                <c:formatCode>0</c:formatCode>
                <c:ptCount val="201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0000000001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39.972</c:v>
                </c:pt>
                <c:pt idx="168">
                  <c:v>2095.5890136789999</c:v>
                </c:pt>
                <c:pt idx="169">
                  <c:v>2115.6015898739997</c:v>
                </c:pt>
                <c:pt idx="170">
                  <c:v>2196.9421782009999</c:v>
                </c:pt>
                <c:pt idx="171">
                  <c:v>2327.4580402819997</c:v>
                </c:pt>
                <c:pt idx="172">
                  <c:v>2300.0408221100001</c:v>
                </c:pt>
                <c:pt idx="173">
                  <c:v>2308.1109252470001</c:v>
                </c:pt>
                <c:pt idx="174">
                  <c:v>2271.0774741559999</c:v>
                </c:pt>
                <c:pt idx="175">
                  <c:v>2313.5306209260002</c:v>
                </c:pt>
                <c:pt idx="176">
                  <c:v>2394.1828995649998</c:v>
                </c:pt>
                <c:pt idx="177">
                  <c:v>2374.3517894370002</c:v>
                </c:pt>
                <c:pt idx="178">
                  <c:v>2466.1181174449998</c:v>
                </c:pt>
                <c:pt idx="179">
                  <c:v>2475.1654842400003</c:v>
                </c:pt>
                <c:pt idx="180">
                  <c:v>2445.8217668429998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7916888079999</c:v>
                </c:pt>
                <c:pt idx="192">
                  <c:v>2721.0549520169998</c:v>
                </c:pt>
                <c:pt idx="193">
                  <c:v>2781.093010395</c:v>
                </c:pt>
                <c:pt idx="194">
                  <c:v>2198.8775587549999</c:v>
                </c:pt>
                <c:pt idx="195">
                  <c:v>2326.957702874</c:v>
                </c:pt>
                <c:pt idx="196">
                  <c:v>2301.8875021109998</c:v>
                </c:pt>
                <c:pt idx="197">
                  <c:v>2309.9673452470001</c:v>
                </c:pt>
                <c:pt idx="198">
                  <c:v>2272.9063941559998</c:v>
                </c:pt>
                <c:pt idx="199">
                  <c:v>2313.5306209260002</c:v>
                </c:pt>
                <c:pt idx="200">
                  <c:v>2394.182899564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4. ábra_chart'!$F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09</c:f>
              <c:strCache>
                <c:ptCount val="20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24. ábra_chart'!$F$9:$F$209</c:f>
              <c:numCache>
                <c:formatCode>0</c:formatCode>
                <c:ptCount val="201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390000000001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87</c:v>
                </c:pt>
                <c:pt idx="168">
                  <c:v>3112.1158073340002</c:v>
                </c:pt>
                <c:pt idx="169">
                  <c:v>3155.3356269639999</c:v>
                </c:pt>
                <c:pt idx="170">
                  <c:v>3152.767306145</c:v>
                </c:pt>
                <c:pt idx="171">
                  <c:v>3152.3392458210001</c:v>
                </c:pt>
                <c:pt idx="172">
                  <c:v>3168.6109327030003</c:v>
                </c:pt>
                <c:pt idx="173">
                  <c:v>3156.3250548199999</c:v>
                </c:pt>
                <c:pt idx="174">
                  <c:v>3228.1450198060002</c:v>
                </c:pt>
                <c:pt idx="175">
                  <c:v>3288.1535666790005</c:v>
                </c:pt>
                <c:pt idx="176">
                  <c:v>3266.9443500420002</c:v>
                </c:pt>
                <c:pt idx="177">
                  <c:v>3333.2380962030002</c:v>
                </c:pt>
                <c:pt idx="178">
                  <c:v>3326.8046431510002</c:v>
                </c:pt>
                <c:pt idx="179">
                  <c:v>3344.7472471620003</c:v>
                </c:pt>
                <c:pt idx="180">
                  <c:v>3401.7266624580002</c:v>
                </c:pt>
                <c:pt idx="181">
                  <c:v>3402.9129419709998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2.5786813049999</c:v>
                </c:pt>
                <c:pt idx="192">
                  <c:v>4051.636451545</c:v>
                </c:pt>
                <c:pt idx="193">
                  <c:v>4094.0042645610001</c:v>
                </c:pt>
                <c:pt idx="194">
                  <c:v>3152.753977891</c:v>
                </c:pt>
                <c:pt idx="195">
                  <c:v>3152.3415766720004</c:v>
                </c:pt>
                <c:pt idx="196">
                  <c:v>3168.6109327030003</c:v>
                </c:pt>
                <c:pt idx="197">
                  <c:v>3156.4290548199997</c:v>
                </c:pt>
                <c:pt idx="198">
                  <c:v>3228.1450198060002</c:v>
                </c:pt>
                <c:pt idx="199">
                  <c:v>3288.1535666790005</c:v>
                </c:pt>
                <c:pt idx="200">
                  <c:v>3266.944350042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J$8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E$9:$E$209</c:f>
              <c:strCache>
                <c:ptCount val="20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24. ábra_chart'!$J$9:$J$209</c:f>
              <c:numCache>
                <c:formatCode>0</c:formatCode>
                <c:ptCount val="201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392147783711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120648336837</c:v>
                </c:pt>
                <c:pt idx="168">
                  <c:v>43.224351119935534</c:v>
                </c:pt>
                <c:pt idx="169">
                  <c:v>42.949835800719349</c:v>
                </c:pt>
                <c:pt idx="170">
                  <c:v>43.548895901424785</c:v>
                </c:pt>
                <c:pt idx="171">
                  <c:v>44.778533165126241</c:v>
                </c:pt>
                <c:pt idx="172">
                  <c:v>44.178511237382942</c:v>
                </c:pt>
                <c:pt idx="173">
                  <c:v>44.43567223276505</c:v>
                </c:pt>
                <c:pt idx="174">
                  <c:v>43.351382559280886</c:v>
                </c:pt>
                <c:pt idx="175">
                  <c:v>43.273988519069455</c:v>
                </c:pt>
                <c:pt idx="176">
                  <c:v>44.364026071732731</c:v>
                </c:pt>
                <c:pt idx="177">
                  <c:v>43.665008049228284</c:v>
                </c:pt>
                <c:pt idx="178">
                  <c:v>44.68176098460701</c:v>
                </c:pt>
                <c:pt idx="179">
                  <c:v>44.628032116834753</c:v>
                </c:pt>
                <c:pt idx="180">
                  <c:v>43.716461114157603</c:v>
                </c:pt>
                <c:pt idx="181">
                  <c:v>44.328092502189847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14672083855815</c:v>
                </c:pt>
                <c:pt idx="192">
                  <c:v>41.484165090151869</c:v>
                </c:pt>
                <c:pt idx="193">
                  <c:v>41.731686141755162</c:v>
                </c:pt>
                <c:pt idx="194">
                  <c:v>43.56904344751743</c:v>
                </c:pt>
                <c:pt idx="195">
                  <c:v>44.773674451728503</c:v>
                </c:pt>
                <c:pt idx="196">
                  <c:v>44.196665737430699</c:v>
                </c:pt>
                <c:pt idx="197">
                  <c:v>44.45097544520516</c:v>
                </c:pt>
                <c:pt idx="198">
                  <c:v>43.369557832168006</c:v>
                </c:pt>
                <c:pt idx="199">
                  <c:v>43.273988519069455</c:v>
                </c:pt>
                <c:pt idx="200">
                  <c:v>44.36402607173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I$7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09</c:f>
              <c:strCache>
                <c:ptCount val="20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</c:strCache>
            </c:strRef>
          </c:cat>
          <c:val>
            <c:numRef>
              <c:f>'M24. ábra_chart'!$I$9:$I$202</c:f>
              <c:numCache>
                <c:formatCode>0</c:formatCode>
                <c:ptCount val="194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.001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99999999999</c:v>
                </c:pt>
                <c:pt idx="168">
                  <c:v>139.81257436907413</c:v>
                </c:pt>
                <c:pt idx="169">
                  <c:v>128.18993381942087</c:v>
                </c:pt>
                <c:pt idx="170">
                  <c:v>111.79751342473675</c:v>
                </c:pt>
                <c:pt idx="171">
                  <c:v>107.63951130957845</c:v>
                </c:pt>
                <c:pt idx="172">
                  <c:v>99.081465417136201</c:v>
                </c:pt>
                <c:pt idx="173">
                  <c:v>103.078014033805</c:v>
                </c:pt>
                <c:pt idx="174">
                  <c:v>93.541073930430258</c:v>
                </c:pt>
                <c:pt idx="175">
                  <c:v>90.803669041502843</c:v>
                </c:pt>
                <c:pt idx="176">
                  <c:v>103.48252751128906</c:v>
                </c:pt>
                <c:pt idx="177">
                  <c:v>103.65393060702348</c:v>
                </c:pt>
                <c:pt idx="178">
                  <c:v>112.51197757530043</c:v>
                </c:pt>
                <c:pt idx="179">
                  <c:v>116.56899645658314</c:v>
                </c:pt>
                <c:pt idx="180">
                  <c:v>105.428047621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4. ábra_chart'!$H$7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09</c:f>
              <c:strCache>
                <c:ptCount val="20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</c:strCache>
            </c:strRef>
          </c:cat>
          <c:val>
            <c:numRef>
              <c:f>'M24. ábra_chart'!$H$9:$H$209</c:f>
              <c:numCache>
                <c:formatCode>0</c:formatCode>
                <c:ptCount val="201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8.4600876572954</c:v>
                </c:pt>
                <c:pt idx="169">
                  <c:v>127.59690048601887</c:v>
                </c:pt>
                <c:pt idx="170">
                  <c:v>120.35926116682137</c:v>
                </c:pt>
                <c:pt idx="171">
                  <c:v>118.25584681463808</c:v>
                </c:pt>
                <c:pt idx="172">
                  <c:v>105.81505260098379</c:v>
                </c:pt>
                <c:pt idx="173">
                  <c:v>110.08198887942838</c:v>
                </c:pt>
                <c:pt idx="174">
                  <c:v>103.33378307317975</c:v>
                </c:pt>
                <c:pt idx="175">
                  <c:v>101.76947536028831</c:v>
                </c:pt>
                <c:pt idx="176">
                  <c:v>104.15282120591156</c:v>
                </c:pt>
                <c:pt idx="177">
                  <c:v>102.21947628305116</c:v>
                </c:pt>
                <c:pt idx="178">
                  <c:v>104.52622652813572</c:v>
                </c:pt>
                <c:pt idx="179">
                  <c:v>99.439384369589561</c:v>
                </c:pt>
                <c:pt idx="180">
                  <c:v>68.311227811999998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105.233180241</c:v>
                </c:pt>
                <c:pt idx="195">
                  <c:v>103.655388032</c:v>
                </c:pt>
                <c:pt idx="196">
                  <c:v>87.325706428999993</c:v>
                </c:pt>
                <c:pt idx="197">
                  <c:v>85.334286887999994</c:v>
                </c:pt>
                <c:pt idx="198">
                  <c:v>52.135993659</c:v>
                </c:pt>
                <c:pt idx="199">
                  <c:v>57.224252132000004</c:v>
                </c:pt>
                <c:pt idx="200">
                  <c:v>78.14432985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4. ábra_chart'!$G$7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09</c:f>
              <c:strCache>
                <c:ptCount val="20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</c:strCache>
            </c:strRef>
          </c:cat>
          <c:val>
            <c:numRef>
              <c:f>'M24. ábra_chart'!$G$9:$G$209</c:f>
              <c:numCache>
                <c:formatCode>0</c:formatCode>
                <c:ptCount val="201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0000000001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39.972</c:v>
                </c:pt>
                <c:pt idx="168">
                  <c:v>2095.5890136789999</c:v>
                </c:pt>
                <c:pt idx="169">
                  <c:v>2115.6015898739997</c:v>
                </c:pt>
                <c:pt idx="170">
                  <c:v>2196.9421782009999</c:v>
                </c:pt>
                <c:pt idx="171">
                  <c:v>2327.4580402819997</c:v>
                </c:pt>
                <c:pt idx="172">
                  <c:v>2300.0408221100001</c:v>
                </c:pt>
                <c:pt idx="173">
                  <c:v>2308.1109252470001</c:v>
                </c:pt>
                <c:pt idx="174">
                  <c:v>2271.0774741559999</c:v>
                </c:pt>
                <c:pt idx="175">
                  <c:v>2313.5306209260002</c:v>
                </c:pt>
                <c:pt idx="176">
                  <c:v>2394.1828995649998</c:v>
                </c:pt>
                <c:pt idx="177">
                  <c:v>2374.3517894370002</c:v>
                </c:pt>
                <c:pt idx="178">
                  <c:v>2466.1181174449998</c:v>
                </c:pt>
                <c:pt idx="179">
                  <c:v>2475.1654842400003</c:v>
                </c:pt>
                <c:pt idx="180">
                  <c:v>2445.8217668429998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7916888079999</c:v>
                </c:pt>
                <c:pt idx="192">
                  <c:v>2721.0549520169998</c:v>
                </c:pt>
                <c:pt idx="193">
                  <c:v>2781.093010395</c:v>
                </c:pt>
                <c:pt idx="194">
                  <c:v>2198.8775587549999</c:v>
                </c:pt>
                <c:pt idx="195">
                  <c:v>2326.957702874</c:v>
                </c:pt>
                <c:pt idx="196">
                  <c:v>2301.8875021109998</c:v>
                </c:pt>
                <c:pt idx="197">
                  <c:v>2309.9673452470001</c:v>
                </c:pt>
                <c:pt idx="198">
                  <c:v>2272.9063941559998</c:v>
                </c:pt>
                <c:pt idx="199">
                  <c:v>2313.5306209260002</c:v>
                </c:pt>
                <c:pt idx="200">
                  <c:v>2394.182899564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4. ábra_chart'!$F$7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09</c:f>
              <c:strCache>
                <c:ptCount val="20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</c:strCache>
            </c:strRef>
          </c:cat>
          <c:val>
            <c:numRef>
              <c:f>'M24. ábra_chart'!$F$9:$F$209</c:f>
              <c:numCache>
                <c:formatCode>0</c:formatCode>
                <c:ptCount val="201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390000000001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87</c:v>
                </c:pt>
                <c:pt idx="168">
                  <c:v>3112.1158073340002</c:v>
                </c:pt>
                <c:pt idx="169">
                  <c:v>3155.3356269639999</c:v>
                </c:pt>
                <c:pt idx="170">
                  <c:v>3152.767306145</c:v>
                </c:pt>
                <c:pt idx="171">
                  <c:v>3152.3392458210001</c:v>
                </c:pt>
                <c:pt idx="172">
                  <c:v>3168.6109327030003</c:v>
                </c:pt>
                <c:pt idx="173">
                  <c:v>3156.3250548199999</c:v>
                </c:pt>
                <c:pt idx="174">
                  <c:v>3228.1450198060002</c:v>
                </c:pt>
                <c:pt idx="175">
                  <c:v>3288.1535666790005</c:v>
                </c:pt>
                <c:pt idx="176">
                  <c:v>3266.9443500420002</c:v>
                </c:pt>
                <c:pt idx="177">
                  <c:v>3333.2380962030002</c:v>
                </c:pt>
                <c:pt idx="178">
                  <c:v>3326.8046431510002</c:v>
                </c:pt>
                <c:pt idx="179">
                  <c:v>3344.7472471620003</c:v>
                </c:pt>
                <c:pt idx="180">
                  <c:v>3401.7266624580002</c:v>
                </c:pt>
                <c:pt idx="181">
                  <c:v>3402.9129419709998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2.5786813049999</c:v>
                </c:pt>
                <c:pt idx="192">
                  <c:v>4051.636451545</c:v>
                </c:pt>
                <c:pt idx="193">
                  <c:v>4094.0042645610001</c:v>
                </c:pt>
                <c:pt idx="194">
                  <c:v>3152.753977891</c:v>
                </c:pt>
                <c:pt idx="195">
                  <c:v>3152.3415766720004</c:v>
                </c:pt>
                <c:pt idx="196">
                  <c:v>3168.6109327030003</c:v>
                </c:pt>
                <c:pt idx="197">
                  <c:v>3156.4290548199997</c:v>
                </c:pt>
                <c:pt idx="198">
                  <c:v>3228.1450198060002</c:v>
                </c:pt>
                <c:pt idx="199">
                  <c:v>3288.1535666790005</c:v>
                </c:pt>
                <c:pt idx="200">
                  <c:v>3266.944350042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J$7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D$9:$D$209</c:f>
              <c:strCache>
                <c:ptCount val="20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</c:strCache>
            </c:strRef>
          </c:cat>
          <c:val>
            <c:numRef>
              <c:f>'M24. ábra_chart'!$J$9:$J$209</c:f>
              <c:numCache>
                <c:formatCode>0</c:formatCode>
                <c:ptCount val="201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392147783711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120648336837</c:v>
                </c:pt>
                <c:pt idx="168">
                  <c:v>43.224351119935534</c:v>
                </c:pt>
                <c:pt idx="169">
                  <c:v>42.949835800719349</c:v>
                </c:pt>
                <c:pt idx="170">
                  <c:v>43.548895901424785</c:v>
                </c:pt>
                <c:pt idx="171">
                  <c:v>44.778533165126241</c:v>
                </c:pt>
                <c:pt idx="172">
                  <c:v>44.178511237382942</c:v>
                </c:pt>
                <c:pt idx="173">
                  <c:v>44.43567223276505</c:v>
                </c:pt>
                <c:pt idx="174">
                  <c:v>43.351382559280886</c:v>
                </c:pt>
                <c:pt idx="175">
                  <c:v>43.273988519069455</c:v>
                </c:pt>
                <c:pt idx="176">
                  <c:v>44.364026071732731</c:v>
                </c:pt>
                <c:pt idx="177">
                  <c:v>43.665008049228284</c:v>
                </c:pt>
                <c:pt idx="178">
                  <c:v>44.68176098460701</c:v>
                </c:pt>
                <c:pt idx="179">
                  <c:v>44.628032116834753</c:v>
                </c:pt>
                <c:pt idx="180">
                  <c:v>43.716461114157603</c:v>
                </c:pt>
                <c:pt idx="181">
                  <c:v>44.328092502189847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14672083855815</c:v>
                </c:pt>
                <c:pt idx="192">
                  <c:v>41.484165090151869</c:v>
                </c:pt>
                <c:pt idx="193">
                  <c:v>41.731686141755162</c:v>
                </c:pt>
                <c:pt idx="194">
                  <c:v>43.56904344751743</c:v>
                </c:pt>
                <c:pt idx="195">
                  <c:v>44.773674451728503</c:v>
                </c:pt>
                <c:pt idx="196">
                  <c:v>44.196665737430699</c:v>
                </c:pt>
                <c:pt idx="197">
                  <c:v>44.45097544520516</c:v>
                </c:pt>
                <c:pt idx="198">
                  <c:v>43.369557832168006</c:v>
                </c:pt>
                <c:pt idx="199">
                  <c:v>43.273988519069455</c:v>
                </c:pt>
                <c:pt idx="200">
                  <c:v>44.36402607173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8921907106275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G$7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E$9:$E$81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 I.</c:v>
                </c:pt>
                <c:pt idx="72">
                  <c:v>2019 II.</c:v>
                </c:pt>
              </c:strCache>
            </c:strRef>
          </c:cat>
          <c:val>
            <c:numRef>
              <c:f>'M25. ábra_chart'!$G$9:$G$81</c:f>
              <c:numCache>
                <c:formatCode>0.0</c:formatCode>
                <c:ptCount val="73"/>
                <c:pt idx="0">
                  <c:v>25.221587602248501</c:v>
                </c:pt>
                <c:pt idx="1">
                  <c:v>20.583586747447384</c:v>
                </c:pt>
                <c:pt idx="2">
                  <c:v>13.669671772223237</c:v>
                </c:pt>
                <c:pt idx="3">
                  <c:v>12.059159789926492</c:v>
                </c:pt>
                <c:pt idx="4">
                  <c:v>12.67940912896589</c:v>
                </c:pt>
                <c:pt idx="5">
                  <c:v>12.516026355429927</c:v>
                </c:pt>
                <c:pt idx="6">
                  <c:v>13.402416445490456</c:v>
                </c:pt>
                <c:pt idx="7">
                  <c:v>14.688866194434519</c:v>
                </c:pt>
                <c:pt idx="8">
                  <c:v>15.320611958348044</c:v>
                </c:pt>
                <c:pt idx="9">
                  <c:v>17.631373244983457</c:v>
                </c:pt>
                <c:pt idx="10">
                  <c:v>20.83026946902778</c:v>
                </c:pt>
                <c:pt idx="11">
                  <c:v>22.114058529757283</c:v>
                </c:pt>
                <c:pt idx="12">
                  <c:v>21.489002676206724</c:v>
                </c:pt>
                <c:pt idx="13">
                  <c:v>19.273211806042966</c:v>
                </c:pt>
                <c:pt idx="14">
                  <c:v>21.170577657023461</c:v>
                </c:pt>
                <c:pt idx="15">
                  <c:v>18.285076471611696</c:v>
                </c:pt>
                <c:pt idx="16">
                  <c:v>13.661816264561791</c:v>
                </c:pt>
                <c:pt idx="17">
                  <c:v>13.608853270847876</c:v>
                </c:pt>
                <c:pt idx="18">
                  <c:v>14.770606237922232</c:v>
                </c:pt>
                <c:pt idx="19">
                  <c:v>12.539499668543987</c:v>
                </c:pt>
                <c:pt idx="20">
                  <c:v>14.706369210241135</c:v>
                </c:pt>
                <c:pt idx="21">
                  <c:v>17.105774063065887</c:v>
                </c:pt>
                <c:pt idx="22">
                  <c:v>17.066195513600675</c:v>
                </c:pt>
                <c:pt idx="23">
                  <c:v>17.185170922252553</c:v>
                </c:pt>
                <c:pt idx="24">
                  <c:v>19.112991804553484</c:v>
                </c:pt>
                <c:pt idx="25">
                  <c:v>17.374006474032257</c:v>
                </c:pt>
                <c:pt idx="26">
                  <c:v>18.402771055525548</c:v>
                </c:pt>
                <c:pt idx="27">
                  <c:v>20.864998744893253</c:v>
                </c:pt>
                <c:pt idx="28">
                  <c:v>19.061677292068531</c:v>
                </c:pt>
                <c:pt idx="29">
                  <c:v>19.477088488822115</c:v>
                </c:pt>
                <c:pt idx="30">
                  <c:v>11.485514798328341</c:v>
                </c:pt>
                <c:pt idx="31">
                  <c:v>5.9134768037287868</c:v>
                </c:pt>
                <c:pt idx="32">
                  <c:v>1.7222285759859057</c:v>
                </c:pt>
                <c:pt idx="33">
                  <c:v>-6.2919445661602733</c:v>
                </c:pt>
                <c:pt idx="34">
                  <c:v>-8.8012078580071726</c:v>
                </c:pt>
                <c:pt idx="35">
                  <c:v>-7.9280276068473103</c:v>
                </c:pt>
                <c:pt idx="36">
                  <c:v>-10.433699598276206</c:v>
                </c:pt>
                <c:pt idx="37">
                  <c:v>-8.3676132838090638</c:v>
                </c:pt>
                <c:pt idx="38">
                  <c:v>-7.6799221241127906</c:v>
                </c:pt>
                <c:pt idx="39">
                  <c:v>-8.3581195108881161</c:v>
                </c:pt>
                <c:pt idx="40">
                  <c:v>-6.7966110447593913</c:v>
                </c:pt>
                <c:pt idx="41">
                  <c:v>-7.3921313512394073</c:v>
                </c:pt>
                <c:pt idx="42">
                  <c:v>-7.2476556981977209</c:v>
                </c:pt>
                <c:pt idx="43">
                  <c:v>-6.5731701175190711</c:v>
                </c:pt>
                <c:pt idx="44">
                  <c:v>-6.196394907279867</c:v>
                </c:pt>
                <c:pt idx="45">
                  <c:v>-5.8421513954345095</c:v>
                </c:pt>
                <c:pt idx="46">
                  <c:v>-5.4797853653042541</c:v>
                </c:pt>
                <c:pt idx="47">
                  <c:v>-6.1241077826422003</c:v>
                </c:pt>
                <c:pt idx="48">
                  <c:v>-5.6112418516802745</c:v>
                </c:pt>
                <c:pt idx="49">
                  <c:v>-2.1205478550166519</c:v>
                </c:pt>
                <c:pt idx="50">
                  <c:v>-2.461295355442652</c:v>
                </c:pt>
                <c:pt idx="51">
                  <c:v>-2.4137489132675971</c:v>
                </c:pt>
                <c:pt idx="52">
                  <c:v>-0.88931883510052767</c:v>
                </c:pt>
                <c:pt idx="53">
                  <c:v>-2.3090105902093141</c:v>
                </c:pt>
                <c:pt idx="54">
                  <c:v>1.2423372416092104</c:v>
                </c:pt>
                <c:pt idx="55">
                  <c:v>0.46472094434424399</c:v>
                </c:pt>
                <c:pt idx="56">
                  <c:v>-3.4640894906605624</c:v>
                </c:pt>
                <c:pt idx="57">
                  <c:v>-4.4480228385008775</c:v>
                </c:pt>
                <c:pt idx="58">
                  <c:v>-6.6444468074081566</c:v>
                </c:pt>
                <c:pt idx="59">
                  <c:v>-3.0391112174277057</c:v>
                </c:pt>
                <c:pt idx="60">
                  <c:v>0.16799634894219706</c:v>
                </c:pt>
                <c:pt idx="61">
                  <c:v>1.3124932952923198</c:v>
                </c:pt>
                <c:pt idx="62">
                  <c:v>3.9844227007802151</c:v>
                </c:pt>
                <c:pt idx="63">
                  <c:v>3.868749584188127</c:v>
                </c:pt>
                <c:pt idx="64">
                  <c:v>6.1935186700505076</c:v>
                </c:pt>
                <c:pt idx="65">
                  <c:v>8.0264446328430203</c:v>
                </c:pt>
                <c:pt idx="66">
                  <c:v>9.6018423713661143</c:v>
                </c:pt>
                <c:pt idx="67">
                  <c:v>10.868244415740961</c:v>
                </c:pt>
                <c:pt idx="68">
                  <c:v>12.639441732602602</c:v>
                </c:pt>
                <c:pt idx="69">
                  <c:v>14.179526330201247</c:v>
                </c:pt>
                <c:pt idx="70">
                  <c:v>13.820202223112361</c:v>
                </c:pt>
                <c:pt idx="71">
                  <c:v>14.051211939380195</c:v>
                </c:pt>
                <c:pt idx="72">
                  <c:v>16.626870319665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F$7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E$9:$E$81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 I.</c:v>
                </c:pt>
                <c:pt idx="72">
                  <c:v>2019 II.</c:v>
                </c:pt>
              </c:strCache>
            </c:strRef>
          </c:cat>
          <c:val>
            <c:numRef>
              <c:f>'M25. ábra_chart'!$F$9:$F$81</c:f>
              <c:numCache>
                <c:formatCode>0.0</c:formatCode>
                <c:ptCount val="73"/>
                <c:pt idx="0">
                  <c:v>21.986348732438501</c:v>
                </c:pt>
                <c:pt idx="1">
                  <c:v>16.805058367093295</c:v>
                </c:pt>
                <c:pt idx="2">
                  <c:v>9.0380186920169479</c:v>
                </c:pt>
                <c:pt idx="3">
                  <c:v>5.4820061936140974</c:v>
                </c:pt>
                <c:pt idx="4">
                  <c:v>8.2913235976770352</c:v>
                </c:pt>
                <c:pt idx="5">
                  <c:v>7.0940397039859278</c:v>
                </c:pt>
                <c:pt idx="6">
                  <c:v>6.4075560652738801</c:v>
                </c:pt>
                <c:pt idx="7">
                  <c:v>10.623472203759789</c:v>
                </c:pt>
                <c:pt idx="8">
                  <c:v>15.78102858670276</c:v>
                </c:pt>
                <c:pt idx="9">
                  <c:v>15.418571818836242</c:v>
                </c:pt>
                <c:pt idx="10">
                  <c:v>22.585563130454673</c:v>
                </c:pt>
                <c:pt idx="11">
                  <c:v>19.518705547072912</c:v>
                </c:pt>
                <c:pt idx="12">
                  <c:v>16.256496171366706</c:v>
                </c:pt>
                <c:pt idx="13">
                  <c:v>15.389233583341792</c:v>
                </c:pt>
                <c:pt idx="14">
                  <c:v>15.25219130473927</c:v>
                </c:pt>
                <c:pt idx="15">
                  <c:v>15.276883364160938</c:v>
                </c:pt>
                <c:pt idx="16">
                  <c:v>10.783382914936439</c:v>
                </c:pt>
                <c:pt idx="17">
                  <c:v>12.355482106862837</c:v>
                </c:pt>
                <c:pt idx="18">
                  <c:v>15.265326510363252</c:v>
                </c:pt>
                <c:pt idx="19">
                  <c:v>16.086409746477926</c:v>
                </c:pt>
                <c:pt idx="20">
                  <c:v>21.734700453153295</c:v>
                </c:pt>
                <c:pt idx="21">
                  <c:v>20.950740737100745</c:v>
                </c:pt>
                <c:pt idx="22">
                  <c:v>14.006203080152304</c:v>
                </c:pt>
                <c:pt idx="23">
                  <c:v>9.4441075326479478</c:v>
                </c:pt>
                <c:pt idx="24">
                  <c:v>7.3811098082535551</c:v>
                </c:pt>
                <c:pt idx="25">
                  <c:v>8.7913413674795606</c:v>
                </c:pt>
                <c:pt idx="26">
                  <c:v>14.600041065197416</c:v>
                </c:pt>
                <c:pt idx="27">
                  <c:v>21.434345859189079</c:v>
                </c:pt>
                <c:pt idx="28">
                  <c:v>13.626783905515865</c:v>
                </c:pt>
                <c:pt idx="29">
                  <c:v>15.187519273742595</c:v>
                </c:pt>
                <c:pt idx="30">
                  <c:v>13.301839833329069</c:v>
                </c:pt>
                <c:pt idx="31">
                  <c:v>16.482185279055514</c:v>
                </c:pt>
                <c:pt idx="32">
                  <c:v>9.7987314769272871</c:v>
                </c:pt>
                <c:pt idx="33">
                  <c:v>0.30229486266881622</c:v>
                </c:pt>
                <c:pt idx="34">
                  <c:v>-6.3076749258371336</c:v>
                </c:pt>
                <c:pt idx="35">
                  <c:v>-14.74956108724048</c:v>
                </c:pt>
                <c:pt idx="36">
                  <c:v>-3.0668675906913876</c:v>
                </c:pt>
                <c:pt idx="37">
                  <c:v>-2.6481912315569929</c:v>
                </c:pt>
                <c:pt idx="38">
                  <c:v>-0.79839370896242201</c:v>
                </c:pt>
                <c:pt idx="39">
                  <c:v>-5.0151671408007985</c:v>
                </c:pt>
                <c:pt idx="40">
                  <c:v>-8.4670592100275428</c:v>
                </c:pt>
                <c:pt idx="41">
                  <c:v>-1.6527966612942606</c:v>
                </c:pt>
                <c:pt idx="42">
                  <c:v>0.70758351299798505</c:v>
                </c:pt>
                <c:pt idx="43">
                  <c:v>1.7881771295210172</c:v>
                </c:pt>
                <c:pt idx="44">
                  <c:v>-0.8361347135270023</c:v>
                </c:pt>
                <c:pt idx="45">
                  <c:v>-7.525402461950506</c:v>
                </c:pt>
                <c:pt idx="46">
                  <c:v>-10.267413884800249</c:v>
                </c:pt>
                <c:pt idx="47">
                  <c:v>-5.7231072557707705</c:v>
                </c:pt>
                <c:pt idx="48">
                  <c:v>-6.026031287272005</c:v>
                </c:pt>
                <c:pt idx="49">
                  <c:v>-1.2711282861530577</c:v>
                </c:pt>
                <c:pt idx="50">
                  <c:v>-4.182189362723534</c:v>
                </c:pt>
                <c:pt idx="51">
                  <c:v>-5.0049153838424871</c:v>
                </c:pt>
                <c:pt idx="52">
                  <c:v>-1.083850889673073</c:v>
                </c:pt>
                <c:pt idx="53">
                  <c:v>-3.4202893900106659</c:v>
                </c:pt>
                <c:pt idx="54">
                  <c:v>1.4733110618363412</c:v>
                </c:pt>
                <c:pt idx="55">
                  <c:v>-3.4485908114566115</c:v>
                </c:pt>
                <c:pt idx="56">
                  <c:v>-5.8449274609287158</c:v>
                </c:pt>
                <c:pt idx="57">
                  <c:v>-6.9756533648008201</c:v>
                </c:pt>
                <c:pt idx="58">
                  <c:v>-11.178581296873631</c:v>
                </c:pt>
                <c:pt idx="59">
                  <c:v>-5.1836634282390008</c:v>
                </c:pt>
                <c:pt idx="60">
                  <c:v>-4.530480842759971</c:v>
                </c:pt>
                <c:pt idx="61">
                  <c:v>-4.0018870386654015</c:v>
                </c:pt>
                <c:pt idx="62">
                  <c:v>0.55409915674000843</c:v>
                </c:pt>
                <c:pt idx="63">
                  <c:v>0.27814670978034428</c:v>
                </c:pt>
                <c:pt idx="64">
                  <c:v>3.0047090978713555</c:v>
                </c:pt>
                <c:pt idx="65">
                  <c:v>6.8897206826616753</c:v>
                </c:pt>
                <c:pt idx="66">
                  <c:v>8.2053563980000348</c:v>
                </c:pt>
                <c:pt idx="67">
                  <c:v>10.113512185909173</c:v>
                </c:pt>
                <c:pt idx="68">
                  <c:v>14.621911290464681</c:v>
                </c:pt>
                <c:pt idx="69">
                  <c:v>15.273795623661044</c:v>
                </c:pt>
                <c:pt idx="70">
                  <c:v>14.767838780669564</c:v>
                </c:pt>
                <c:pt idx="71">
                  <c:v>14.902412371952295</c:v>
                </c:pt>
                <c:pt idx="72">
                  <c:v>15.694567074251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17257122900837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2619195960194458"/>
          <c:h val="0.73302602916790882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3876</c:f>
              <c:numCache>
                <c:formatCode>yyyy/mmm/dd</c:formatCode>
                <c:ptCount val="386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</c:numCache>
            </c:numRef>
          </c:cat>
          <c:val>
            <c:numRef>
              <c:f>'M3. ábra_chart'!$E$9:$E$3876</c:f>
              <c:numCache>
                <c:formatCode>0.00</c:formatCode>
                <c:ptCount val="3868"/>
                <c:pt idx="0">
                  <c:v>-0.77677533838413892</c:v>
                </c:pt>
                <c:pt idx="1">
                  <c:v>-0.81419578020007277</c:v>
                </c:pt>
                <c:pt idx="2">
                  <c:v>-0.78803725776146627</c:v>
                </c:pt>
                <c:pt idx="3">
                  <c:v>-0.7294210374877137</c:v>
                </c:pt>
                <c:pt idx="4">
                  <c:v>-0.87209396187870569</c:v>
                </c:pt>
                <c:pt idx="5">
                  <c:v>-0.91407244044787428</c:v>
                </c:pt>
                <c:pt idx="6">
                  <c:v>-1.0607300594525146</c:v>
                </c:pt>
                <c:pt idx="7">
                  <c:v>-1.0654958195425952</c:v>
                </c:pt>
                <c:pt idx="8">
                  <c:v>-1.1055640470847476</c:v>
                </c:pt>
                <c:pt idx="9">
                  <c:v>-1.115428788567397</c:v>
                </c:pt>
                <c:pt idx="10">
                  <c:v>-1.1154287885673968</c:v>
                </c:pt>
                <c:pt idx="11">
                  <c:v>-1.0557176708980589</c:v>
                </c:pt>
                <c:pt idx="12">
                  <c:v>-1.1453477472725926</c:v>
                </c:pt>
                <c:pt idx="13">
                  <c:v>-1.1355734015865124</c:v>
                </c:pt>
                <c:pt idx="14">
                  <c:v>-1.1611261296228736</c:v>
                </c:pt>
                <c:pt idx="15">
                  <c:v>-1.1568885417641728</c:v>
                </c:pt>
                <c:pt idx="16">
                  <c:v>-1.2947709566827657</c:v>
                </c:pt>
                <c:pt idx="17">
                  <c:v>-1.3160194915904042</c:v>
                </c:pt>
                <c:pt idx="18">
                  <c:v>-1.3226928434701226</c:v>
                </c:pt>
                <c:pt idx="19">
                  <c:v>-1.3062362829566601</c:v>
                </c:pt>
                <c:pt idx="20">
                  <c:v>-1.4075913808531246</c:v>
                </c:pt>
                <c:pt idx="21">
                  <c:v>-1.540734685630466</c:v>
                </c:pt>
                <c:pt idx="22">
                  <c:v>-1.7090778849638679</c:v>
                </c:pt>
                <c:pt idx="23">
                  <c:v>-1.8343702245602946</c:v>
                </c:pt>
                <c:pt idx="24">
                  <c:v>-1.9236010508783221</c:v>
                </c:pt>
                <c:pt idx="25">
                  <c:v>-1.9094606356431887</c:v>
                </c:pt>
                <c:pt idx="26">
                  <c:v>-1.8165467990703499</c:v>
                </c:pt>
                <c:pt idx="27">
                  <c:v>-1.8237858108117193</c:v>
                </c:pt>
                <c:pt idx="28">
                  <c:v>-1.8374579062012508</c:v>
                </c:pt>
                <c:pt idx="29">
                  <c:v>-1.9447122147371469</c:v>
                </c:pt>
                <c:pt idx="30">
                  <c:v>-1.8599002050581359</c:v>
                </c:pt>
                <c:pt idx="31">
                  <c:v>-1.8558131722918487</c:v>
                </c:pt>
                <c:pt idx="32">
                  <c:v>-2.0063260636724536</c:v>
                </c:pt>
                <c:pt idx="33">
                  <c:v>-2.0432777968413611</c:v>
                </c:pt>
                <c:pt idx="34">
                  <c:v>-2.1744468177823366</c:v>
                </c:pt>
                <c:pt idx="35">
                  <c:v>-2.1744468177823371</c:v>
                </c:pt>
                <c:pt idx="36">
                  <c:v>-1.7689487451318155</c:v>
                </c:pt>
                <c:pt idx="37">
                  <c:v>-2.1208828041687093</c:v>
                </c:pt>
                <c:pt idx="38">
                  <c:v>-2.1150301289226197</c:v>
                </c:pt>
                <c:pt idx="39">
                  <c:v>-2.1992049434317713</c:v>
                </c:pt>
                <c:pt idx="40">
                  <c:v>-2.1417461373049878</c:v>
                </c:pt>
                <c:pt idx="41">
                  <c:v>-2.1306517279050632</c:v>
                </c:pt>
                <c:pt idx="42">
                  <c:v>-2.0915152490293853</c:v>
                </c:pt>
                <c:pt idx="43">
                  <c:v>-2.0623823953332505</c:v>
                </c:pt>
                <c:pt idx="44">
                  <c:v>-2.1315086924558111</c:v>
                </c:pt>
                <c:pt idx="45">
                  <c:v>-2.1841951722566511</c:v>
                </c:pt>
                <c:pt idx="46">
                  <c:v>-2.1575068072408463</c:v>
                </c:pt>
                <c:pt idx="47">
                  <c:v>-2.0627544931830304</c:v>
                </c:pt>
                <c:pt idx="48">
                  <c:v>-1.9870736635022541</c:v>
                </c:pt>
                <c:pt idx="49">
                  <c:v>-2.0262605560887152</c:v>
                </c:pt>
                <c:pt idx="50">
                  <c:v>-1.9654864103033258</c:v>
                </c:pt>
                <c:pt idx="51">
                  <c:v>-1.8591632560191671</c:v>
                </c:pt>
                <c:pt idx="52">
                  <c:v>-1.7675204490948329</c:v>
                </c:pt>
                <c:pt idx="53">
                  <c:v>-1.7438339953056565</c:v>
                </c:pt>
                <c:pt idx="54">
                  <c:v>-1.8055275949038991</c:v>
                </c:pt>
                <c:pt idx="55">
                  <c:v>-1.5751019959239796</c:v>
                </c:pt>
                <c:pt idx="56">
                  <c:v>-1.6205741258956203</c:v>
                </c:pt>
                <c:pt idx="57">
                  <c:v>-1.5263478182218373</c:v>
                </c:pt>
                <c:pt idx="58">
                  <c:v>-1.644937439805533</c:v>
                </c:pt>
                <c:pt idx="59">
                  <c:v>-1.6449374398055334</c:v>
                </c:pt>
                <c:pt idx="60">
                  <c:v>-1.535060960846105</c:v>
                </c:pt>
                <c:pt idx="61">
                  <c:v>-1.5716274795147993</c:v>
                </c:pt>
                <c:pt idx="62">
                  <c:v>-1.5994812689253639</c:v>
                </c:pt>
                <c:pt idx="63">
                  <c:v>-1.4972632752425006</c:v>
                </c:pt>
                <c:pt idx="64">
                  <c:v>-1.4861934527288818</c:v>
                </c:pt>
                <c:pt idx="65">
                  <c:v>-1.412453025514727</c:v>
                </c:pt>
                <c:pt idx="66">
                  <c:v>-1.4400442357563374</c:v>
                </c:pt>
                <c:pt idx="67">
                  <c:v>-1.5570130479087521</c:v>
                </c:pt>
                <c:pt idx="68">
                  <c:v>-1.6048723559783187</c:v>
                </c:pt>
                <c:pt idx="69">
                  <c:v>-1.6159572704733058</c:v>
                </c:pt>
                <c:pt idx="70">
                  <c:v>-1.6015890659868903</c:v>
                </c:pt>
                <c:pt idx="71">
                  <c:v>-1.6719739235142337</c:v>
                </c:pt>
                <c:pt idx="72">
                  <c:v>-1.6323442718305201</c:v>
                </c:pt>
                <c:pt idx="73">
                  <c:v>-1.4463606106881026</c:v>
                </c:pt>
                <c:pt idx="74">
                  <c:v>-1.2690181953157791</c:v>
                </c:pt>
                <c:pt idx="75">
                  <c:v>-1.287025633718641</c:v>
                </c:pt>
                <c:pt idx="76">
                  <c:v>-1.4006114980963964</c:v>
                </c:pt>
                <c:pt idx="77">
                  <c:v>-1.3739973506413197</c:v>
                </c:pt>
                <c:pt idx="78">
                  <c:v>-1.5426182949385772</c:v>
                </c:pt>
                <c:pt idx="79">
                  <c:v>-1.5489728705054331</c:v>
                </c:pt>
                <c:pt idx="80">
                  <c:v>-1.5515079900656856</c:v>
                </c:pt>
                <c:pt idx="81">
                  <c:v>-1.597286732012861</c:v>
                </c:pt>
                <c:pt idx="82">
                  <c:v>-1.5672878160031798</c:v>
                </c:pt>
                <c:pt idx="83">
                  <c:v>-1.4258763102671206</c:v>
                </c:pt>
                <c:pt idx="84">
                  <c:v>-1.2982482265512467</c:v>
                </c:pt>
                <c:pt idx="85">
                  <c:v>-1.3071712146390189</c:v>
                </c:pt>
                <c:pt idx="86">
                  <c:v>-1.3403937675988784</c:v>
                </c:pt>
                <c:pt idx="87">
                  <c:v>-1.4517345342428638</c:v>
                </c:pt>
                <c:pt idx="88">
                  <c:v>-1.4341120234314326</c:v>
                </c:pt>
                <c:pt idx="89">
                  <c:v>-1.4993137830758347</c:v>
                </c:pt>
                <c:pt idx="90">
                  <c:v>-1.4688173370897559</c:v>
                </c:pt>
                <c:pt idx="91">
                  <c:v>-1.3597967558843207</c:v>
                </c:pt>
                <c:pt idx="92">
                  <c:v>-1.2795864389920544</c:v>
                </c:pt>
                <c:pt idx="93">
                  <c:v>-1.2624860606896287</c:v>
                </c:pt>
                <c:pt idx="94">
                  <c:v>-1.1978094504549959</c:v>
                </c:pt>
                <c:pt idx="95">
                  <c:v>-1.0072308000763426</c:v>
                </c:pt>
                <c:pt idx="96">
                  <c:v>-1.0979638876570947</c:v>
                </c:pt>
                <c:pt idx="97">
                  <c:v>-1.181053668961104</c:v>
                </c:pt>
                <c:pt idx="98">
                  <c:v>-1.377928727771365</c:v>
                </c:pt>
                <c:pt idx="99">
                  <c:v>-1.3900981374611152</c:v>
                </c:pt>
                <c:pt idx="100">
                  <c:v>-1.4317936875746802</c:v>
                </c:pt>
                <c:pt idx="101">
                  <c:v>-1.3614646866006519</c:v>
                </c:pt>
                <c:pt idx="102">
                  <c:v>-1.6487342067404485</c:v>
                </c:pt>
                <c:pt idx="103">
                  <c:v>-1.699053989827997</c:v>
                </c:pt>
                <c:pt idx="104">
                  <c:v>-1.6918318074520395</c:v>
                </c:pt>
                <c:pt idx="105">
                  <c:v>-1.6918318074520395</c:v>
                </c:pt>
                <c:pt idx="106">
                  <c:v>-1.6589071790082497</c:v>
                </c:pt>
                <c:pt idx="107">
                  <c:v>-1.570989771666629</c:v>
                </c:pt>
                <c:pt idx="108">
                  <c:v>-1.6567349438268812</c:v>
                </c:pt>
                <c:pt idx="109">
                  <c:v>-1.6780703933594157</c:v>
                </c:pt>
                <c:pt idx="110">
                  <c:v>-1.6622342320623047</c:v>
                </c:pt>
                <c:pt idx="111">
                  <c:v>-1.7099027173050549</c:v>
                </c:pt>
                <c:pt idx="112">
                  <c:v>-1.7016935326950273</c:v>
                </c:pt>
                <c:pt idx="113">
                  <c:v>-1.6855741402729716</c:v>
                </c:pt>
                <c:pt idx="114">
                  <c:v>-1.734142143503238</c:v>
                </c:pt>
                <c:pt idx="115">
                  <c:v>-1.846246347299189</c:v>
                </c:pt>
                <c:pt idx="116">
                  <c:v>-1.8785721314234947</c:v>
                </c:pt>
                <c:pt idx="117">
                  <c:v>-1.9031669069430195</c:v>
                </c:pt>
                <c:pt idx="118">
                  <c:v>-1.8931378507281784</c:v>
                </c:pt>
                <c:pt idx="119">
                  <c:v>-1.9613914065935543</c:v>
                </c:pt>
                <c:pt idx="120">
                  <c:v>-1.8885189021533042</c:v>
                </c:pt>
                <c:pt idx="121">
                  <c:v>-1.9239655531812512</c:v>
                </c:pt>
                <c:pt idx="122">
                  <c:v>-1.8758583029733007</c:v>
                </c:pt>
                <c:pt idx="123">
                  <c:v>-1.7979582157596607</c:v>
                </c:pt>
                <c:pt idx="124">
                  <c:v>-1.8222758834168069</c:v>
                </c:pt>
                <c:pt idx="125">
                  <c:v>-1.7884583801398706</c:v>
                </c:pt>
                <c:pt idx="126">
                  <c:v>-1.890886871122514</c:v>
                </c:pt>
                <c:pt idx="127">
                  <c:v>-1.8299596927532056</c:v>
                </c:pt>
                <c:pt idx="128">
                  <c:v>-1.9541902980628394</c:v>
                </c:pt>
                <c:pt idx="129">
                  <c:v>-1.8769528018223589</c:v>
                </c:pt>
                <c:pt idx="130">
                  <c:v>-1.8769528018223589</c:v>
                </c:pt>
                <c:pt idx="131">
                  <c:v>-1.6991902550104854</c:v>
                </c:pt>
                <c:pt idx="132">
                  <c:v>-1.6804616664195007</c:v>
                </c:pt>
                <c:pt idx="133">
                  <c:v>-1.5324709192400505</c:v>
                </c:pt>
                <c:pt idx="134">
                  <c:v>-1.7608828049095062</c:v>
                </c:pt>
                <c:pt idx="135">
                  <c:v>-1.8712278550882762</c:v>
                </c:pt>
                <c:pt idx="136">
                  <c:v>-1.8971325306327442</c:v>
                </c:pt>
                <c:pt idx="137">
                  <c:v>-1.8919430843582989</c:v>
                </c:pt>
                <c:pt idx="138">
                  <c:v>-1.9366522225517957</c:v>
                </c:pt>
                <c:pt idx="139">
                  <c:v>-2.0341721229768197</c:v>
                </c:pt>
                <c:pt idx="140">
                  <c:v>-2.0740347287648424</c:v>
                </c:pt>
                <c:pt idx="141">
                  <c:v>-2.073387101283676</c:v>
                </c:pt>
                <c:pt idx="142">
                  <c:v>-2.1455176925447672</c:v>
                </c:pt>
                <c:pt idx="143">
                  <c:v>-2.1076573322448788</c:v>
                </c:pt>
                <c:pt idx="144">
                  <c:v>-2.1784157008100022</c:v>
                </c:pt>
                <c:pt idx="145">
                  <c:v>-2.1995220504508919</c:v>
                </c:pt>
                <c:pt idx="146">
                  <c:v>-2.183825861708351</c:v>
                </c:pt>
                <c:pt idx="147">
                  <c:v>-2.2726927556567604</c:v>
                </c:pt>
                <c:pt idx="148">
                  <c:v>-2.3066013403145087</c:v>
                </c:pt>
                <c:pt idx="149">
                  <c:v>-2.3054884858733224</c:v>
                </c:pt>
                <c:pt idx="150">
                  <c:v>-2.2512443106124231</c:v>
                </c:pt>
                <c:pt idx="151">
                  <c:v>-2.3240339702829043</c:v>
                </c:pt>
                <c:pt idx="152">
                  <c:v>-2.2994968104593529</c:v>
                </c:pt>
                <c:pt idx="153">
                  <c:v>-2.2501808786947519</c:v>
                </c:pt>
                <c:pt idx="154">
                  <c:v>-2.397797805824561</c:v>
                </c:pt>
                <c:pt idx="155">
                  <c:v>-2.3211843189312407</c:v>
                </c:pt>
                <c:pt idx="156">
                  <c:v>-2.2847922113368857</c:v>
                </c:pt>
                <c:pt idx="157">
                  <c:v>-2.2676503564759778</c:v>
                </c:pt>
                <c:pt idx="158">
                  <c:v>-2.255072655561805</c:v>
                </c:pt>
                <c:pt idx="159">
                  <c:v>-2.2856579271362745</c:v>
                </c:pt>
                <c:pt idx="160">
                  <c:v>-2.1851447609773045</c:v>
                </c:pt>
                <c:pt idx="161">
                  <c:v>-2.0950726760616933</c:v>
                </c:pt>
                <c:pt idx="162">
                  <c:v>-2.1822475552860183</c:v>
                </c:pt>
                <c:pt idx="163">
                  <c:v>-2.1546260174234453</c:v>
                </c:pt>
                <c:pt idx="164">
                  <c:v>-2.1569270600618724</c:v>
                </c:pt>
                <c:pt idx="165">
                  <c:v>-2.1261462817978733</c:v>
                </c:pt>
                <c:pt idx="166">
                  <c:v>-2.1523860012661076</c:v>
                </c:pt>
                <c:pt idx="167">
                  <c:v>-2.0957608379405679</c:v>
                </c:pt>
                <c:pt idx="168">
                  <c:v>-2.0323692023966484</c:v>
                </c:pt>
                <c:pt idx="169">
                  <c:v>-2.272366312358868</c:v>
                </c:pt>
                <c:pt idx="170">
                  <c:v>-2.1046832629833601</c:v>
                </c:pt>
                <c:pt idx="171">
                  <c:v>-1.8721597740140579</c:v>
                </c:pt>
                <c:pt idx="172">
                  <c:v>-1.8550914615394476</c:v>
                </c:pt>
                <c:pt idx="173">
                  <c:v>-1.5670654160117472</c:v>
                </c:pt>
                <c:pt idx="174">
                  <c:v>-1.54433170811509</c:v>
                </c:pt>
                <c:pt idx="175">
                  <c:v>-1.5443317081150902</c:v>
                </c:pt>
                <c:pt idx="176">
                  <c:v>-1.7053351396266621</c:v>
                </c:pt>
                <c:pt idx="177">
                  <c:v>-1.8581449644297556</c:v>
                </c:pt>
                <c:pt idx="178">
                  <c:v>-1.8485118110809113</c:v>
                </c:pt>
                <c:pt idx="179">
                  <c:v>-2.0049502272261894</c:v>
                </c:pt>
                <c:pt idx="180">
                  <c:v>-2.0037662364782061</c:v>
                </c:pt>
                <c:pt idx="181">
                  <c:v>-1.988114484032133</c:v>
                </c:pt>
                <c:pt idx="182">
                  <c:v>-1.9941121515844369</c:v>
                </c:pt>
                <c:pt idx="183">
                  <c:v>-1.9762306121184348</c:v>
                </c:pt>
                <c:pt idx="184">
                  <c:v>-2.0654689751126254</c:v>
                </c:pt>
                <c:pt idx="185">
                  <c:v>-1.8002024066036615</c:v>
                </c:pt>
                <c:pt idx="186">
                  <c:v>-1.8666021347655677</c:v>
                </c:pt>
                <c:pt idx="187">
                  <c:v>-1.5585706594561268</c:v>
                </c:pt>
                <c:pt idx="188">
                  <c:v>-1.5846298348997698</c:v>
                </c:pt>
                <c:pt idx="189">
                  <c:v>-1.6206086611834964</c:v>
                </c:pt>
                <c:pt idx="190">
                  <c:v>-1.6941755535240688</c:v>
                </c:pt>
                <c:pt idx="191">
                  <c:v>-1.7094848252524424</c:v>
                </c:pt>
                <c:pt idx="192">
                  <c:v>-1.6836069581680646</c:v>
                </c:pt>
                <c:pt idx="193">
                  <c:v>-1.6638508586723859</c:v>
                </c:pt>
                <c:pt idx="194">
                  <c:v>-1.7762272281151577</c:v>
                </c:pt>
                <c:pt idx="195">
                  <c:v>-1.7307891129888999</c:v>
                </c:pt>
                <c:pt idx="196">
                  <c:v>-1.7746643438775116</c:v>
                </c:pt>
                <c:pt idx="197">
                  <c:v>-1.7447205418246732</c:v>
                </c:pt>
                <c:pt idx="198">
                  <c:v>-1.7753690854864019</c:v>
                </c:pt>
                <c:pt idx="199">
                  <c:v>-1.832166264381905</c:v>
                </c:pt>
                <c:pt idx="200">
                  <c:v>-1.8369123233452369</c:v>
                </c:pt>
                <c:pt idx="201">
                  <c:v>-1.7983586400200504</c:v>
                </c:pt>
                <c:pt idx="202">
                  <c:v>-1.7269816233922066</c:v>
                </c:pt>
                <c:pt idx="203">
                  <c:v>-1.6874969188176352</c:v>
                </c:pt>
                <c:pt idx="204">
                  <c:v>-1.9399647626162673</c:v>
                </c:pt>
                <c:pt idx="205">
                  <c:v>-1.9342521701212456</c:v>
                </c:pt>
                <c:pt idx="206">
                  <c:v>-1.8549501410993463</c:v>
                </c:pt>
                <c:pt idx="207">
                  <c:v>-1.9077840725094743</c:v>
                </c:pt>
                <c:pt idx="208">
                  <c:v>-1.8108184510085856</c:v>
                </c:pt>
                <c:pt idx="209">
                  <c:v>-1.8116848057540644</c:v>
                </c:pt>
                <c:pt idx="210">
                  <c:v>-1.9444199431537725</c:v>
                </c:pt>
                <c:pt idx="211">
                  <c:v>-1.9153242071683314</c:v>
                </c:pt>
                <c:pt idx="212">
                  <c:v>-1.982120132672754</c:v>
                </c:pt>
                <c:pt idx="213">
                  <c:v>-1.9264377753750275</c:v>
                </c:pt>
                <c:pt idx="214">
                  <c:v>-2.090234743144249</c:v>
                </c:pt>
                <c:pt idx="215">
                  <c:v>-1.9542572538621217</c:v>
                </c:pt>
                <c:pt idx="216">
                  <c:v>-2.017152561286915</c:v>
                </c:pt>
                <c:pt idx="217">
                  <c:v>-2.1406698840484046</c:v>
                </c:pt>
                <c:pt idx="218">
                  <c:v>-2.155343585499097</c:v>
                </c:pt>
                <c:pt idx="219">
                  <c:v>-2.1917884098538556</c:v>
                </c:pt>
                <c:pt idx="220">
                  <c:v>-2.0916945329248411</c:v>
                </c:pt>
                <c:pt idx="221">
                  <c:v>-2.1318868457274798</c:v>
                </c:pt>
                <c:pt idx="222">
                  <c:v>-2.2369584515483893</c:v>
                </c:pt>
                <c:pt idx="223">
                  <c:v>-2.2343440724867927</c:v>
                </c:pt>
                <c:pt idx="224">
                  <c:v>-2.3726657879805977</c:v>
                </c:pt>
                <c:pt idx="225">
                  <c:v>-2.2771454203854051</c:v>
                </c:pt>
                <c:pt idx="226">
                  <c:v>-2.2756955114814277</c:v>
                </c:pt>
                <c:pt idx="227">
                  <c:v>-2.1714487797976436</c:v>
                </c:pt>
                <c:pt idx="228">
                  <c:v>-2.2507622217566672</c:v>
                </c:pt>
                <c:pt idx="229">
                  <c:v>-2.4426694766805688</c:v>
                </c:pt>
                <c:pt idx="230">
                  <c:v>-2.3306204929831176</c:v>
                </c:pt>
                <c:pt idx="231">
                  <c:v>-2.2931637124375546</c:v>
                </c:pt>
                <c:pt idx="232">
                  <c:v>-2.423429991169157</c:v>
                </c:pt>
                <c:pt idx="233">
                  <c:v>-2.4234299911691575</c:v>
                </c:pt>
                <c:pt idx="234">
                  <c:v>-2.4234299911691575</c:v>
                </c:pt>
                <c:pt idx="235">
                  <c:v>-2.3644604258153534</c:v>
                </c:pt>
                <c:pt idx="236">
                  <c:v>-2.3715954954024894</c:v>
                </c:pt>
                <c:pt idx="237">
                  <c:v>-2.3678029160041687</c:v>
                </c:pt>
                <c:pt idx="238">
                  <c:v>-2.3615310313854798</c:v>
                </c:pt>
                <c:pt idx="239">
                  <c:v>-2.3918007092222267</c:v>
                </c:pt>
                <c:pt idx="240">
                  <c:v>-2.471347678155396</c:v>
                </c:pt>
                <c:pt idx="241">
                  <c:v>-2.5588169308088058</c:v>
                </c:pt>
                <c:pt idx="242">
                  <c:v>-2.4955841027436798</c:v>
                </c:pt>
                <c:pt idx="243">
                  <c:v>-2.5433392688686518</c:v>
                </c:pt>
                <c:pt idx="244">
                  <c:v>-2.5939522534833519</c:v>
                </c:pt>
                <c:pt idx="245">
                  <c:v>-2.5809338104928177</c:v>
                </c:pt>
                <c:pt idx="246">
                  <c:v>-2.5939790762993162</c:v>
                </c:pt>
                <c:pt idx="247">
                  <c:v>-2.5328849975085563</c:v>
                </c:pt>
                <c:pt idx="248">
                  <c:v>-2.5153165223351488</c:v>
                </c:pt>
                <c:pt idx="249">
                  <c:v>-2.4875407200178747</c:v>
                </c:pt>
                <c:pt idx="250">
                  <c:v>-2.5015982946703317</c:v>
                </c:pt>
                <c:pt idx="251">
                  <c:v>-2.514531865600953</c:v>
                </c:pt>
                <c:pt idx="252">
                  <c:v>-2.5275526455132358</c:v>
                </c:pt>
                <c:pt idx="253">
                  <c:v>-2.5282345115976601</c:v>
                </c:pt>
                <c:pt idx="254">
                  <c:v>-2.5273145561500856</c:v>
                </c:pt>
                <c:pt idx="255">
                  <c:v>-2.5273145561500852</c:v>
                </c:pt>
                <c:pt idx="256">
                  <c:v>-2.4185374929844317</c:v>
                </c:pt>
                <c:pt idx="257">
                  <c:v>-2.5283401210254399</c:v>
                </c:pt>
                <c:pt idx="258">
                  <c:v>-2.5292098780538228</c:v>
                </c:pt>
                <c:pt idx="259">
                  <c:v>-2.5828454724462397</c:v>
                </c:pt>
                <c:pt idx="260">
                  <c:v>-2.5828454724462397</c:v>
                </c:pt>
                <c:pt idx="261">
                  <c:v>-2.5053080231794076</c:v>
                </c:pt>
                <c:pt idx="262">
                  <c:v>-2.5176684986293285</c:v>
                </c:pt>
                <c:pt idx="263">
                  <c:v>-2.504490439503186</c:v>
                </c:pt>
                <c:pt idx="264">
                  <c:v>-2.6119448334296536</c:v>
                </c:pt>
                <c:pt idx="265">
                  <c:v>-2.6102105895558232</c:v>
                </c:pt>
                <c:pt idx="266">
                  <c:v>-2.7107137575919569</c:v>
                </c:pt>
                <c:pt idx="267">
                  <c:v>-2.7309146729524576</c:v>
                </c:pt>
                <c:pt idx="268">
                  <c:v>-2.5427162416459876</c:v>
                </c:pt>
                <c:pt idx="269">
                  <c:v>-2.6357906882583295</c:v>
                </c:pt>
                <c:pt idx="270">
                  <c:v>-2.6357906882583295</c:v>
                </c:pt>
                <c:pt idx="271">
                  <c:v>-2.5581804001453223</c:v>
                </c:pt>
                <c:pt idx="272">
                  <c:v>-2.5392135568439369</c:v>
                </c:pt>
                <c:pt idx="273">
                  <c:v>-2.6160228065309936</c:v>
                </c:pt>
                <c:pt idx="274">
                  <c:v>-2.5085364995363495</c:v>
                </c:pt>
                <c:pt idx="275">
                  <c:v>-2.4684615694404508</c:v>
                </c:pt>
                <c:pt idx="276">
                  <c:v>-2.5487567810407028</c:v>
                </c:pt>
                <c:pt idx="277">
                  <c:v>-2.6116396837607563</c:v>
                </c:pt>
                <c:pt idx="278">
                  <c:v>-2.6707586215469368</c:v>
                </c:pt>
                <c:pt idx="279">
                  <c:v>-2.7563036410480453</c:v>
                </c:pt>
                <c:pt idx="280">
                  <c:v>-2.666196959121808</c:v>
                </c:pt>
                <c:pt idx="281">
                  <c:v>-2.6361863689889553</c:v>
                </c:pt>
                <c:pt idx="282">
                  <c:v>-2.7612241859255811</c:v>
                </c:pt>
                <c:pt idx="283">
                  <c:v>-2.691621301404342</c:v>
                </c:pt>
                <c:pt idx="284">
                  <c:v>-2.7224803247668432</c:v>
                </c:pt>
                <c:pt idx="285">
                  <c:v>-2.6941129369461674</c:v>
                </c:pt>
                <c:pt idx="286">
                  <c:v>-2.596065293702583</c:v>
                </c:pt>
                <c:pt idx="287">
                  <c:v>-2.6846739261330121</c:v>
                </c:pt>
                <c:pt idx="288">
                  <c:v>-2.6835913458963163</c:v>
                </c:pt>
                <c:pt idx="289">
                  <c:v>-2.7857966470842142</c:v>
                </c:pt>
                <c:pt idx="290">
                  <c:v>-2.7009318914677212</c:v>
                </c:pt>
                <c:pt idx="291">
                  <c:v>-2.6837006327076751</c:v>
                </c:pt>
                <c:pt idx="292">
                  <c:v>-2.8399645426327309</c:v>
                </c:pt>
                <c:pt idx="293">
                  <c:v>-2.8776260840961121</c:v>
                </c:pt>
                <c:pt idx="294">
                  <c:v>-2.7916168735489917</c:v>
                </c:pt>
                <c:pt idx="295">
                  <c:v>-2.7916168735489921</c:v>
                </c:pt>
                <c:pt idx="296">
                  <c:v>-2.8228534785951234</c:v>
                </c:pt>
                <c:pt idx="297">
                  <c:v>-2.7901413483183033</c:v>
                </c:pt>
                <c:pt idx="298">
                  <c:v>-2.9944511682115653</c:v>
                </c:pt>
                <c:pt idx="299">
                  <c:v>-3.0338225105620533</c:v>
                </c:pt>
                <c:pt idx="300">
                  <c:v>-3.0484350848327471</c:v>
                </c:pt>
                <c:pt idx="301">
                  <c:v>-3.048878894106533</c:v>
                </c:pt>
                <c:pt idx="302">
                  <c:v>-3.0945113635618435</c:v>
                </c:pt>
                <c:pt idx="303">
                  <c:v>-3.0594287904266264</c:v>
                </c:pt>
                <c:pt idx="304">
                  <c:v>-3.1211667664955853</c:v>
                </c:pt>
                <c:pt idx="305">
                  <c:v>-2.9949617477408825</c:v>
                </c:pt>
                <c:pt idx="306">
                  <c:v>-2.9589160823427907</c:v>
                </c:pt>
                <c:pt idx="307">
                  <c:v>-2.8906752167848428</c:v>
                </c:pt>
                <c:pt idx="308">
                  <c:v>-2.8727801588235566</c:v>
                </c:pt>
                <c:pt idx="309">
                  <c:v>-2.967892738282996</c:v>
                </c:pt>
                <c:pt idx="310">
                  <c:v>-2.9766694120267405</c:v>
                </c:pt>
                <c:pt idx="311">
                  <c:v>-2.9561186201493093</c:v>
                </c:pt>
                <c:pt idx="312">
                  <c:v>-2.9572637593746278</c:v>
                </c:pt>
                <c:pt idx="313">
                  <c:v>-2.9583965419518301</c:v>
                </c:pt>
                <c:pt idx="314">
                  <c:v>-2.9594222749692034</c:v>
                </c:pt>
                <c:pt idx="315">
                  <c:v>-2.8355362101972688</c:v>
                </c:pt>
                <c:pt idx="316">
                  <c:v>-2.8662666520445987</c:v>
                </c:pt>
                <c:pt idx="317">
                  <c:v>-2.8681450375880777</c:v>
                </c:pt>
                <c:pt idx="318">
                  <c:v>-2.9063147415253447</c:v>
                </c:pt>
                <c:pt idx="319">
                  <c:v>-2.919360611070057</c:v>
                </c:pt>
                <c:pt idx="320">
                  <c:v>-2.8406702320093706</c:v>
                </c:pt>
                <c:pt idx="321">
                  <c:v>-2.8261548047074516</c:v>
                </c:pt>
                <c:pt idx="322">
                  <c:v>-2.8779449622704161</c:v>
                </c:pt>
                <c:pt idx="323">
                  <c:v>-2.864388778784281</c:v>
                </c:pt>
                <c:pt idx="324">
                  <c:v>-2.8811096224135757</c:v>
                </c:pt>
                <c:pt idx="325">
                  <c:v>-2.9233090294933879</c:v>
                </c:pt>
                <c:pt idx="326">
                  <c:v>-2.8809578809812333</c:v>
                </c:pt>
                <c:pt idx="327">
                  <c:v>-2.8837382087205872</c:v>
                </c:pt>
                <c:pt idx="328">
                  <c:v>-2.8556978996589923</c:v>
                </c:pt>
                <c:pt idx="329">
                  <c:v>-2.9041185612476479</c:v>
                </c:pt>
                <c:pt idx="330">
                  <c:v>-2.9398074099675338</c:v>
                </c:pt>
                <c:pt idx="331">
                  <c:v>-2.9637154409383006</c:v>
                </c:pt>
                <c:pt idx="332">
                  <c:v>-2.9937812354764786</c:v>
                </c:pt>
                <c:pt idx="333">
                  <c:v>-3.0154284979451855</c:v>
                </c:pt>
                <c:pt idx="334">
                  <c:v>-3.0154284979451855</c:v>
                </c:pt>
                <c:pt idx="335">
                  <c:v>-2.9099727707868506</c:v>
                </c:pt>
                <c:pt idx="336">
                  <c:v>-2.9564662033848368</c:v>
                </c:pt>
                <c:pt idx="337">
                  <c:v>-2.9019861246668466</c:v>
                </c:pt>
                <c:pt idx="338">
                  <c:v>-2.9312725531204511</c:v>
                </c:pt>
                <c:pt idx="339">
                  <c:v>-2.9442693554153134</c:v>
                </c:pt>
                <c:pt idx="340">
                  <c:v>-2.8030568128532209</c:v>
                </c:pt>
                <c:pt idx="341">
                  <c:v>-2.8730514974279107</c:v>
                </c:pt>
                <c:pt idx="342">
                  <c:v>-2.7828388510342696</c:v>
                </c:pt>
                <c:pt idx="343">
                  <c:v>-2.8077847928254065</c:v>
                </c:pt>
                <c:pt idx="344">
                  <c:v>-2.814148650925711</c:v>
                </c:pt>
                <c:pt idx="345">
                  <c:v>-2.7370215526487454</c:v>
                </c:pt>
                <c:pt idx="346">
                  <c:v>-2.7683387539508995</c:v>
                </c:pt>
                <c:pt idx="347">
                  <c:v>-2.7361286079170561</c:v>
                </c:pt>
                <c:pt idx="348">
                  <c:v>-2.7410309472942456</c:v>
                </c:pt>
                <c:pt idx="349">
                  <c:v>-2.7362413735500195</c:v>
                </c:pt>
                <c:pt idx="350">
                  <c:v>-2.6556096339577473</c:v>
                </c:pt>
                <c:pt idx="351">
                  <c:v>-2.6680400456208009</c:v>
                </c:pt>
                <c:pt idx="352">
                  <c:v>-2.5624828798823964</c:v>
                </c:pt>
                <c:pt idx="353">
                  <c:v>-2.5425442416436441</c:v>
                </c:pt>
                <c:pt idx="354">
                  <c:v>-2.3586992498300692</c:v>
                </c:pt>
                <c:pt idx="355">
                  <c:v>-2.0818673799685494</c:v>
                </c:pt>
                <c:pt idx="356">
                  <c:v>-2.0724871939583074</c:v>
                </c:pt>
                <c:pt idx="357">
                  <c:v>-1.96392251777942</c:v>
                </c:pt>
                <c:pt idx="358">
                  <c:v>-1.8900564237632014</c:v>
                </c:pt>
                <c:pt idx="359">
                  <c:v>-1.8820476280440519</c:v>
                </c:pt>
                <c:pt idx="360">
                  <c:v>-1.5820241152916403</c:v>
                </c:pt>
                <c:pt idx="361">
                  <c:v>-1.5347385482476641</c:v>
                </c:pt>
                <c:pt idx="362">
                  <c:v>-1.3846827049619868</c:v>
                </c:pt>
                <c:pt idx="363">
                  <c:v>-1.7960369097180064</c:v>
                </c:pt>
                <c:pt idx="364">
                  <c:v>-1.8686751729494644</c:v>
                </c:pt>
                <c:pt idx="365">
                  <c:v>-1.8686751729494646</c:v>
                </c:pt>
                <c:pt idx="366">
                  <c:v>-1.6931880528603405</c:v>
                </c:pt>
                <c:pt idx="367">
                  <c:v>-1.7007573711107871</c:v>
                </c:pt>
                <c:pt idx="368">
                  <c:v>-1.8295624110635873</c:v>
                </c:pt>
                <c:pt idx="369">
                  <c:v>-1.9661622571338044</c:v>
                </c:pt>
                <c:pt idx="370">
                  <c:v>-1.8985078905427577</c:v>
                </c:pt>
                <c:pt idx="371">
                  <c:v>-1.8309754773619691</c:v>
                </c:pt>
                <c:pt idx="372">
                  <c:v>-1.9964568401247469</c:v>
                </c:pt>
                <c:pt idx="373">
                  <c:v>-1.8818229111263398</c:v>
                </c:pt>
                <c:pt idx="374">
                  <c:v>-1.9736964463120017</c:v>
                </c:pt>
                <c:pt idx="375">
                  <c:v>-1.9701116133133623</c:v>
                </c:pt>
                <c:pt idx="376">
                  <c:v>-1.6976429254153858</c:v>
                </c:pt>
                <c:pt idx="377">
                  <c:v>-1.8480244631588338</c:v>
                </c:pt>
                <c:pt idx="378">
                  <c:v>-2.0311856094706977</c:v>
                </c:pt>
                <c:pt idx="379">
                  <c:v>-2.1027702175593039</c:v>
                </c:pt>
                <c:pt idx="380">
                  <c:v>-2.0495538915314766</c:v>
                </c:pt>
                <c:pt idx="381">
                  <c:v>-2.1109886451976516</c:v>
                </c:pt>
                <c:pt idx="382">
                  <c:v>-2.0713766413022294</c:v>
                </c:pt>
                <c:pt idx="383">
                  <c:v>-1.9649199715260586</c:v>
                </c:pt>
                <c:pt idx="384">
                  <c:v>-1.9809468380258188</c:v>
                </c:pt>
                <c:pt idx="385">
                  <c:v>-1.9581056874813372</c:v>
                </c:pt>
                <c:pt idx="386">
                  <c:v>-2.0721833261506517</c:v>
                </c:pt>
                <c:pt idx="387">
                  <c:v>-2.1336392508626512</c:v>
                </c:pt>
                <c:pt idx="388">
                  <c:v>-2.2131538599727749</c:v>
                </c:pt>
                <c:pt idx="389">
                  <c:v>-2.1992826394523521</c:v>
                </c:pt>
                <c:pt idx="390">
                  <c:v>-2.2271840307097257</c:v>
                </c:pt>
                <c:pt idx="391">
                  <c:v>-2.2271840307097266</c:v>
                </c:pt>
                <c:pt idx="392">
                  <c:v>-2.2076571002956262</c:v>
                </c:pt>
                <c:pt idx="393">
                  <c:v>-2.2421035718082956</c:v>
                </c:pt>
                <c:pt idx="394">
                  <c:v>-2.1938124799612631</c:v>
                </c:pt>
                <c:pt idx="395">
                  <c:v>-2.2627504144655912</c:v>
                </c:pt>
                <c:pt idx="396">
                  <c:v>-2.2794714801476048</c:v>
                </c:pt>
                <c:pt idx="397">
                  <c:v>-2.3007090524183247</c:v>
                </c:pt>
                <c:pt idx="398">
                  <c:v>-2.1516426092387388</c:v>
                </c:pt>
                <c:pt idx="399">
                  <c:v>-2.0736711457411596</c:v>
                </c:pt>
                <c:pt idx="400">
                  <c:v>-2.0561955691995082</c:v>
                </c:pt>
                <c:pt idx="401">
                  <c:v>-2.1610190633171462</c:v>
                </c:pt>
                <c:pt idx="402">
                  <c:v>-2.2791624759496263</c:v>
                </c:pt>
                <c:pt idx="403">
                  <c:v>-2.3686454625366551</c:v>
                </c:pt>
                <c:pt idx="404">
                  <c:v>-2.2771795188305792</c:v>
                </c:pt>
                <c:pt idx="405">
                  <c:v>-2.5408795992943607</c:v>
                </c:pt>
                <c:pt idx="406">
                  <c:v>-2.6221191632711776</c:v>
                </c:pt>
                <c:pt idx="407">
                  <c:v>-2.6652157430295254</c:v>
                </c:pt>
                <c:pt idx="408">
                  <c:v>-2.6350306164074251</c:v>
                </c:pt>
                <c:pt idx="409">
                  <c:v>-2.6056222770223663</c:v>
                </c:pt>
                <c:pt idx="410">
                  <c:v>-2.5436857986756629</c:v>
                </c:pt>
                <c:pt idx="411">
                  <c:v>-2.5125338316570023</c:v>
                </c:pt>
                <c:pt idx="412">
                  <c:v>-2.5023956914777594</c:v>
                </c:pt>
                <c:pt idx="413">
                  <c:v>-2.4909309321982867</c:v>
                </c:pt>
                <c:pt idx="414">
                  <c:v>-2.5286033287376046</c:v>
                </c:pt>
                <c:pt idx="415">
                  <c:v>-2.5023976212798118</c:v>
                </c:pt>
                <c:pt idx="416">
                  <c:v>-2.6147273962548923</c:v>
                </c:pt>
                <c:pt idx="417">
                  <c:v>-2.6545292698275871</c:v>
                </c:pt>
                <c:pt idx="418">
                  <c:v>-2.6932078015210896</c:v>
                </c:pt>
                <c:pt idx="419">
                  <c:v>-2.7544285543785136</c:v>
                </c:pt>
                <c:pt idx="420">
                  <c:v>-2.7887755789813484</c:v>
                </c:pt>
                <c:pt idx="421">
                  <c:v>-2.7642529077523244</c:v>
                </c:pt>
                <c:pt idx="422">
                  <c:v>-2.7569893574816797</c:v>
                </c:pt>
                <c:pt idx="423">
                  <c:v>-2.9787509182191885</c:v>
                </c:pt>
                <c:pt idx="424">
                  <c:v>-2.9931459885299549</c:v>
                </c:pt>
                <c:pt idx="425">
                  <c:v>-2.822198392708219</c:v>
                </c:pt>
                <c:pt idx="426">
                  <c:v>-2.8153588632787461</c:v>
                </c:pt>
                <c:pt idx="427">
                  <c:v>-2.8307281279584582</c:v>
                </c:pt>
                <c:pt idx="428">
                  <c:v>-2.8164630937727773</c:v>
                </c:pt>
                <c:pt idx="429">
                  <c:v>-2.8347172511506096</c:v>
                </c:pt>
                <c:pt idx="430">
                  <c:v>-2.849277198954248</c:v>
                </c:pt>
                <c:pt idx="431">
                  <c:v>-2.8268803011319519</c:v>
                </c:pt>
                <c:pt idx="432">
                  <c:v>-2.8036501607528583</c:v>
                </c:pt>
                <c:pt idx="433">
                  <c:v>-2.7908777849601085</c:v>
                </c:pt>
                <c:pt idx="434">
                  <c:v>-2.7959681914578529</c:v>
                </c:pt>
                <c:pt idx="435">
                  <c:v>-2.7959681914578529</c:v>
                </c:pt>
                <c:pt idx="436">
                  <c:v>-2.7635133221030759</c:v>
                </c:pt>
                <c:pt idx="437">
                  <c:v>-2.738971623534586</c:v>
                </c:pt>
                <c:pt idx="438">
                  <c:v>-2.7270493912679252</c:v>
                </c:pt>
                <c:pt idx="439">
                  <c:v>-2.6868389267029986</c:v>
                </c:pt>
                <c:pt idx="440">
                  <c:v>-2.6186693803069101</c:v>
                </c:pt>
                <c:pt idx="441">
                  <c:v>-2.693729751938021</c:v>
                </c:pt>
                <c:pt idx="442">
                  <c:v>-2.6961414868371052</c:v>
                </c:pt>
                <c:pt idx="443">
                  <c:v>-2.7031759181762447</c:v>
                </c:pt>
                <c:pt idx="444">
                  <c:v>-2.719214639429226</c:v>
                </c:pt>
                <c:pt idx="445">
                  <c:v>-2.8253479130831369</c:v>
                </c:pt>
                <c:pt idx="446">
                  <c:v>-2.800587742407139</c:v>
                </c:pt>
                <c:pt idx="447">
                  <c:v>-2.800587742407139</c:v>
                </c:pt>
                <c:pt idx="448">
                  <c:v>-2.6614262573766228</c:v>
                </c:pt>
                <c:pt idx="449">
                  <c:v>-2.5983504265528539</c:v>
                </c:pt>
                <c:pt idx="450">
                  <c:v>-2.6328611155702695</c:v>
                </c:pt>
                <c:pt idx="451">
                  <c:v>-2.6583420936737832</c:v>
                </c:pt>
                <c:pt idx="452">
                  <c:v>-2.8042247457663132</c:v>
                </c:pt>
                <c:pt idx="453">
                  <c:v>-2.8036060569871162</c:v>
                </c:pt>
                <c:pt idx="454">
                  <c:v>-2.9122347362820395</c:v>
                </c:pt>
                <c:pt idx="455">
                  <c:v>-2.8194049098571417</c:v>
                </c:pt>
                <c:pt idx="456">
                  <c:v>-2.8365298175211873</c:v>
                </c:pt>
                <c:pt idx="457">
                  <c:v>-2.7835765165315687</c:v>
                </c:pt>
                <c:pt idx="458">
                  <c:v>-2.7838803585636094</c:v>
                </c:pt>
                <c:pt idx="459">
                  <c:v>-2.8397955216605619</c:v>
                </c:pt>
                <c:pt idx="460">
                  <c:v>-2.8148771562458266</c:v>
                </c:pt>
                <c:pt idx="461">
                  <c:v>-2.7533360748040359</c:v>
                </c:pt>
                <c:pt idx="462">
                  <c:v>-2.9215544118377124</c:v>
                </c:pt>
                <c:pt idx="463">
                  <c:v>-2.9969571251489384</c:v>
                </c:pt>
                <c:pt idx="464">
                  <c:v>-3.0948867057287868</c:v>
                </c:pt>
                <c:pt idx="465">
                  <c:v>-3.0785616636451572</c:v>
                </c:pt>
                <c:pt idx="466">
                  <c:v>-3.0737686506377502</c:v>
                </c:pt>
                <c:pt idx="467">
                  <c:v>-3.0968651123829689</c:v>
                </c:pt>
                <c:pt idx="468">
                  <c:v>-3.216303962877495</c:v>
                </c:pt>
                <c:pt idx="469">
                  <c:v>-3.2729756033946868</c:v>
                </c:pt>
                <c:pt idx="470">
                  <c:v>-3.2394675923838716</c:v>
                </c:pt>
                <c:pt idx="471">
                  <c:v>-3.2777413129368771</c:v>
                </c:pt>
                <c:pt idx="472">
                  <c:v>-3.361345230091068</c:v>
                </c:pt>
                <c:pt idx="473">
                  <c:v>-3.442302807923677</c:v>
                </c:pt>
                <c:pt idx="474">
                  <c:v>-3.543364185315188</c:v>
                </c:pt>
                <c:pt idx="475">
                  <c:v>-3.402934597580384</c:v>
                </c:pt>
                <c:pt idx="476">
                  <c:v>-3.3162961174870977</c:v>
                </c:pt>
                <c:pt idx="477">
                  <c:v>-3.2707038055661717</c:v>
                </c:pt>
                <c:pt idx="478">
                  <c:v>-3.2495613781361499</c:v>
                </c:pt>
                <c:pt idx="479">
                  <c:v>-3.3175119732375014</c:v>
                </c:pt>
                <c:pt idx="480">
                  <c:v>-3.4156880252960304</c:v>
                </c:pt>
                <c:pt idx="481">
                  <c:v>-3.3862971293670321</c:v>
                </c:pt>
                <c:pt idx="482">
                  <c:v>-3.378811189369566</c:v>
                </c:pt>
                <c:pt idx="483">
                  <c:v>-3.37563955153382</c:v>
                </c:pt>
                <c:pt idx="484">
                  <c:v>-3.2958975139253823</c:v>
                </c:pt>
                <c:pt idx="485">
                  <c:v>-3.1877188248670261</c:v>
                </c:pt>
                <c:pt idx="486">
                  <c:v>-3.3437566989060428</c:v>
                </c:pt>
                <c:pt idx="487">
                  <c:v>-3.3964789778451085</c:v>
                </c:pt>
                <c:pt idx="488">
                  <c:v>-3.4431608429894065</c:v>
                </c:pt>
                <c:pt idx="489">
                  <c:v>-3.4820678159255989</c:v>
                </c:pt>
                <c:pt idx="490">
                  <c:v>-3.4479086799920782</c:v>
                </c:pt>
                <c:pt idx="491">
                  <c:v>-3.4883841008965204</c:v>
                </c:pt>
                <c:pt idx="492">
                  <c:v>-3.5014220897269204</c:v>
                </c:pt>
                <c:pt idx="493">
                  <c:v>-3.5014220897269204</c:v>
                </c:pt>
                <c:pt idx="494">
                  <c:v>-3.138892789068314</c:v>
                </c:pt>
                <c:pt idx="495">
                  <c:v>-3.1190996471754819</c:v>
                </c:pt>
                <c:pt idx="496">
                  <c:v>-3.1307748834108171</c:v>
                </c:pt>
                <c:pt idx="497">
                  <c:v>-3.1684087025429695</c:v>
                </c:pt>
                <c:pt idx="498">
                  <c:v>-3.1641728862902108</c:v>
                </c:pt>
                <c:pt idx="499">
                  <c:v>-3.0615395016227613</c:v>
                </c:pt>
                <c:pt idx="500">
                  <c:v>-3.0039332470987423</c:v>
                </c:pt>
                <c:pt idx="501">
                  <c:v>-3.0383605646075895</c:v>
                </c:pt>
                <c:pt idx="502">
                  <c:v>-3.0013078516890865</c:v>
                </c:pt>
                <c:pt idx="503">
                  <c:v>-2.9654323179266662</c:v>
                </c:pt>
                <c:pt idx="504">
                  <c:v>-3.0678997394319545</c:v>
                </c:pt>
                <c:pt idx="505">
                  <c:v>-3.1448828943017153</c:v>
                </c:pt>
                <c:pt idx="506">
                  <c:v>-3.1981485102294434</c:v>
                </c:pt>
                <c:pt idx="507">
                  <c:v>-3.2990695444743841</c:v>
                </c:pt>
                <c:pt idx="508">
                  <c:v>-3.3904612929148432</c:v>
                </c:pt>
                <c:pt idx="509">
                  <c:v>-3.5127195628358607</c:v>
                </c:pt>
                <c:pt idx="510">
                  <c:v>-3.4987617452578177</c:v>
                </c:pt>
                <c:pt idx="511">
                  <c:v>-3.5231262939758827</c:v>
                </c:pt>
                <c:pt idx="512">
                  <c:v>-3.5456683424685251</c:v>
                </c:pt>
                <c:pt idx="513">
                  <c:v>-3.5397140637415347</c:v>
                </c:pt>
                <c:pt idx="514">
                  <c:v>-3.5423850894784681</c:v>
                </c:pt>
                <c:pt idx="515">
                  <c:v>-3.542385089478469</c:v>
                </c:pt>
                <c:pt idx="516">
                  <c:v>-3.5556199077002351</c:v>
                </c:pt>
                <c:pt idx="517">
                  <c:v>-3.5529485809080494</c:v>
                </c:pt>
                <c:pt idx="518">
                  <c:v>-3.579204852014044</c:v>
                </c:pt>
                <c:pt idx="519">
                  <c:v>-3.7129874149630329</c:v>
                </c:pt>
                <c:pt idx="520">
                  <c:v>-3.7129874149630333</c:v>
                </c:pt>
                <c:pt idx="521">
                  <c:v>-3.6781895051620679</c:v>
                </c:pt>
                <c:pt idx="522">
                  <c:v>-3.6781895051620674</c:v>
                </c:pt>
                <c:pt idx="523">
                  <c:v>-3.6781895051620674</c:v>
                </c:pt>
                <c:pt idx="524">
                  <c:v>-3.1288319986690509</c:v>
                </c:pt>
                <c:pt idx="525">
                  <c:v>-3.2070949521174077</c:v>
                </c:pt>
                <c:pt idx="526">
                  <c:v>-3.2180197430326807</c:v>
                </c:pt>
                <c:pt idx="527">
                  <c:v>-3.2846857202920661</c:v>
                </c:pt>
                <c:pt idx="528">
                  <c:v>-2.9234461809471819</c:v>
                </c:pt>
                <c:pt idx="529">
                  <c:v>-3.1270648212577239</c:v>
                </c:pt>
                <c:pt idx="530">
                  <c:v>-3.1270648212577248</c:v>
                </c:pt>
                <c:pt idx="531">
                  <c:v>-2.8692353425589241</c:v>
                </c:pt>
                <c:pt idx="532">
                  <c:v>-3.1754579915767152</c:v>
                </c:pt>
                <c:pt idx="533">
                  <c:v>-3.3604614676503766</c:v>
                </c:pt>
                <c:pt idx="534">
                  <c:v>-3.4078218316180497</c:v>
                </c:pt>
                <c:pt idx="535">
                  <c:v>-3.4762726857278352</c:v>
                </c:pt>
                <c:pt idx="536">
                  <c:v>-3.157937855504636</c:v>
                </c:pt>
                <c:pt idx="537">
                  <c:v>-3.4237284706836282</c:v>
                </c:pt>
                <c:pt idx="538">
                  <c:v>-3.3521352635844894</c:v>
                </c:pt>
                <c:pt idx="539">
                  <c:v>-3.3941036435399954</c:v>
                </c:pt>
                <c:pt idx="540">
                  <c:v>-3.3205673869817023</c:v>
                </c:pt>
                <c:pt idx="541">
                  <c:v>-3.3259370449792818</c:v>
                </c:pt>
                <c:pt idx="542">
                  <c:v>-3.2547296987703676</c:v>
                </c:pt>
                <c:pt idx="543">
                  <c:v>-3.224456697018045</c:v>
                </c:pt>
                <c:pt idx="544">
                  <c:v>-3.3650586897288628</c:v>
                </c:pt>
                <c:pt idx="545">
                  <c:v>-3.3815057729949523</c:v>
                </c:pt>
                <c:pt idx="546">
                  <c:v>-3.4211922017212997</c:v>
                </c:pt>
                <c:pt idx="547">
                  <c:v>-3.4132585672375328</c:v>
                </c:pt>
                <c:pt idx="548">
                  <c:v>-3.4350874078881279</c:v>
                </c:pt>
                <c:pt idx="549">
                  <c:v>-3.459358178668138</c:v>
                </c:pt>
                <c:pt idx="550">
                  <c:v>-3.335364756910276</c:v>
                </c:pt>
                <c:pt idx="551">
                  <c:v>-3.3953106973213032</c:v>
                </c:pt>
                <c:pt idx="552">
                  <c:v>-3.4663015580372321</c:v>
                </c:pt>
                <c:pt idx="553">
                  <c:v>-3.4592264805235002</c:v>
                </c:pt>
                <c:pt idx="554">
                  <c:v>-3.5700705181155961</c:v>
                </c:pt>
                <c:pt idx="555">
                  <c:v>-3.5700705181155956</c:v>
                </c:pt>
                <c:pt idx="556">
                  <c:v>-3.5584305773090139</c:v>
                </c:pt>
                <c:pt idx="557">
                  <c:v>-3.6797570408028166</c:v>
                </c:pt>
                <c:pt idx="558">
                  <c:v>-3.5649587790730912</c:v>
                </c:pt>
                <c:pt idx="559">
                  <c:v>-3.8613205098426784</c:v>
                </c:pt>
                <c:pt idx="560">
                  <c:v>-3.8300674808709743</c:v>
                </c:pt>
                <c:pt idx="561">
                  <c:v>-3.2810310186908542</c:v>
                </c:pt>
                <c:pt idx="562">
                  <c:v>-3.2637265969761144</c:v>
                </c:pt>
                <c:pt idx="563">
                  <c:v>-3.1728781757923752</c:v>
                </c:pt>
                <c:pt idx="564">
                  <c:v>-3.0833857188859874</c:v>
                </c:pt>
                <c:pt idx="565">
                  <c:v>-2.770152930124687</c:v>
                </c:pt>
                <c:pt idx="566">
                  <c:v>-2.9327717806301776</c:v>
                </c:pt>
                <c:pt idx="567">
                  <c:v>-3.0693199822746813</c:v>
                </c:pt>
                <c:pt idx="568">
                  <c:v>-3.1218125299289139</c:v>
                </c:pt>
                <c:pt idx="569">
                  <c:v>-3.3587915892137215</c:v>
                </c:pt>
                <c:pt idx="570">
                  <c:v>-3.321720649740139</c:v>
                </c:pt>
                <c:pt idx="571">
                  <c:v>-3.0010976584974474</c:v>
                </c:pt>
                <c:pt idx="572">
                  <c:v>-2.9780010930954082</c:v>
                </c:pt>
                <c:pt idx="573">
                  <c:v>-3.072829275920725</c:v>
                </c:pt>
                <c:pt idx="574">
                  <c:v>-3.0127839417349538</c:v>
                </c:pt>
                <c:pt idx="575">
                  <c:v>-3.0840432701290026</c:v>
                </c:pt>
                <c:pt idx="576">
                  <c:v>-3.1693597871388448</c:v>
                </c:pt>
                <c:pt idx="577">
                  <c:v>-3.2726403856534398</c:v>
                </c:pt>
                <c:pt idx="578">
                  <c:v>-3.2396600169695686</c:v>
                </c:pt>
                <c:pt idx="579">
                  <c:v>-3.3187291001663191</c:v>
                </c:pt>
                <c:pt idx="580">
                  <c:v>-3.3302019664945495</c:v>
                </c:pt>
                <c:pt idx="581">
                  <c:v>-3.3157813015642215</c:v>
                </c:pt>
                <c:pt idx="582">
                  <c:v>-3.0997319799987686</c:v>
                </c:pt>
                <c:pt idx="583">
                  <c:v>-2.9219055599582004</c:v>
                </c:pt>
                <c:pt idx="584">
                  <c:v>-3.1128690947866864</c:v>
                </c:pt>
                <c:pt idx="585">
                  <c:v>-3.1016882985366605</c:v>
                </c:pt>
                <c:pt idx="586">
                  <c:v>-3.296872863220643</c:v>
                </c:pt>
                <c:pt idx="587">
                  <c:v>-3.3059639270377561</c:v>
                </c:pt>
                <c:pt idx="588">
                  <c:v>-3.3183134501930596</c:v>
                </c:pt>
                <c:pt idx="589">
                  <c:v>-3.3183134501930596</c:v>
                </c:pt>
                <c:pt idx="590">
                  <c:v>-3.3808791529341002</c:v>
                </c:pt>
                <c:pt idx="591">
                  <c:v>-3.359598819023708</c:v>
                </c:pt>
                <c:pt idx="592">
                  <c:v>-3.4200055361762738</c:v>
                </c:pt>
                <c:pt idx="593">
                  <c:v>-3.4819977005802087</c:v>
                </c:pt>
                <c:pt idx="594">
                  <c:v>-3.483202363443517</c:v>
                </c:pt>
                <c:pt idx="595">
                  <c:v>-3.5227228960449994</c:v>
                </c:pt>
                <c:pt idx="596">
                  <c:v>-3.4711646543072598</c:v>
                </c:pt>
                <c:pt idx="597">
                  <c:v>-3.4174718853673438</c:v>
                </c:pt>
                <c:pt idx="598">
                  <c:v>-3.4532366683699478</c:v>
                </c:pt>
                <c:pt idx="599">
                  <c:v>-3.6131216734903275</c:v>
                </c:pt>
                <c:pt idx="600">
                  <c:v>-3.5920127212735422</c:v>
                </c:pt>
                <c:pt idx="601">
                  <c:v>-3.5701500079927069</c:v>
                </c:pt>
                <c:pt idx="602">
                  <c:v>-3.5700716037469085</c:v>
                </c:pt>
                <c:pt idx="603">
                  <c:v>-3.6647833336354241</c:v>
                </c:pt>
                <c:pt idx="604">
                  <c:v>-3.7194188632537242</c:v>
                </c:pt>
                <c:pt idx="605">
                  <c:v>-3.5277757706540114</c:v>
                </c:pt>
                <c:pt idx="606">
                  <c:v>-3.5511025330077226</c:v>
                </c:pt>
                <c:pt idx="607">
                  <c:v>-3.5615376504323919</c:v>
                </c:pt>
                <c:pt idx="608">
                  <c:v>-3.6163985032308901</c:v>
                </c:pt>
                <c:pt idx="609">
                  <c:v>-3.6734151347381547</c:v>
                </c:pt>
                <c:pt idx="610">
                  <c:v>-3.6873190596853518</c:v>
                </c:pt>
                <c:pt idx="611">
                  <c:v>-3.6213070137320353</c:v>
                </c:pt>
                <c:pt idx="612">
                  <c:v>-3.6412662426204054</c:v>
                </c:pt>
                <c:pt idx="613">
                  <c:v>-3.6534810468294006</c:v>
                </c:pt>
                <c:pt idx="614">
                  <c:v>-3.6458310095156055</c:v>
                </c:pt>
                <c:pt idx="615">
                  <c:v>-3.5904498320534524</c:v>
                </c:pt>
                <c:pt idx="616">
                  <c:v>-3.644149356890646</c:v>
                </c:pt>
                <c:pt idx="617">
                  <c:v>-3.624498295272498</c:v>
                </c:pt>
                <c:pt idx="618">
                  <c:v>-3.6778625383356705</c:v>
                </c:pt>
                <c:pt idx="619">
                  <c:v>-3.6839075057785995</c:v>
                </c:pt>
                <c:pt idx="620">
                  <c:v>-3.7064471906461072</c:v>
                </c:pt>
                <c:pt idx="621">
                  <c:v>-3.7083990974949437</c:v>
                </c:pt>
                <c:pt idx="622">
                  <c:v>-3.7433740076281126</c:v>
                </c:pt>
                <c:pt idx="623">
                  <c:v>-3.7026380083087602</c:v>
                </c:pt>
                <c:pt idx="624">
                  <c:v>-3.8193073710954994</c:v>
                </c:pt>
                <c:pt idx="625">
                  <c:v>-3.819307371095499</c:v>
                </c:pt>
                <c:pt idx="626">
                  <c:v>-3.7777828575645809</c:v>
                </c:pt>
                <c:pt idx="627">
                  <c:v>-3.770758244448428</c:v>
                </c:pt>
                <c:pt idx="628">
                  <c:v>-3.8181103442740527</c:v>
                </c:pt>
                <c:pt idx="629">
                  <c:v>-3.9200163148115208</c:v>
                </c:pt>
                <c:pt idx="630">
                  <c:v>-3.9251552797720741</c:v>
                </c:pt>
                <c:pt idx="631">
                  <c:v>-3.950713699070564</c:v>
                </c:pt>
                <c:pt idx="632">
                  <c:v>-3.8320493350135605</c:v>
                </c:pt>
                <c:pt idx="633">
                  <c:v>-3.7081312331317262</c:v>
                </c:pt>
                <c:pt idx="634">
                  <c:v>-3.6707053721554077</c:v>
                </c:pt>
                <c:pt idx="635">
                  <c:v>-3.7007779461877099</c:v>
                </c:pt>
                <c:pt idx="636">
                  <c:v>-3.603147726323769</c:v>
                </c:pt>
                <c:pt idx="637">
                  <c:v>-3.6033908438257587</c:v>
                </c:pt>
                <c:pt idx="638">
                  <c:v>-3.6862695178045342</c:v>
                </c:pt>
                <c:pt idx="639">
                  <c:v>-3.7439188752292454</c:v>
                </c:pt>
                <c:pt idx="640">
                  <c:v>-3.7585435796425632</c:v>
                </c:pt>
                <c:pt idx="641">
                  <c:v>-3.8536907490790893</c:v>
                </c:pt>
                <c:pt idx="642">
                  <c:v>-3.803128284338658</c:v>
                </c:pt>
                <c:pt idx="643">
                  <c:v>-3.7554494582408529</c:v>
                </c:pt>
                <c:pt idx="644">
                  <c:v>-3.703411464796198</c:v>
                </c:pt>
                <c:pt idx="645">
                  <c:v>-3.6220175585930785</c:v>
                </c:pt>
                <c:pt idx="646">
                  <c:v>-3.4218967573480006</c:v>
                </c:pt>
                <c:pt idx="647">
                  <c:v>-3.4398612077568647</c:v>
                </c:pt>
                <c:pt idx="648">
                  <c:v>-3.4667288837909958</c:v>
                </c:pt>
                <c:pt idx="649">
                  <c:v>-3.4776238837926496</c:v>
                </c:pt>
                <c:pt idx="650">
                  <c:v>-3.4951169912462103</c:v>
                </c:pt>
                <c:pt idx="651">
                  <c:v>-3.5213246918854528</c:v>
                </c:pt>
                <c:pt idx="652">
                  <c:v>-3.5213246918854528</c:v>
                </c:pt>
                <c:pt idx="653">
                  <c:v>-3.5388146692653275</c:v>
                </c:pt>
                <c:pt idx="654">
                  <c:v>-3.6537627360108149</c:v>
                </c:pt>
                <c:pt idx="655">
                  <c:v>-3.6222054468890543</c:v>
                </c:pt>
                <c:pt idx="656">
                  <c:v>-3.4549285522015007</c:v>
                </c:pt>
                <c:pt idx="657">
                  <c:v>-3.2985825921634682</c:v>
                </c:pt>
                <c:pt idx="658">
                  <c:v>-3.4157623400246848</c:v>
                </c:pt>
                <c:pt idx="659">
                  <c:v>-3.5020820719932755</c:v>
                </c:pt>
                <c:pt idx="660">
                  <c:v>-3.439287126322915</c:v>
                </c:pt>
                <c:pt idx="661">
                  <c:v>-3.4385557035078613</c:v>
                </c:pt>
                <c:pt idx="662">
                  <c:v>-3.264660176112506</c:v>
                </c:pt>
                <c:pt idx="663">
                  <c:v>-3.3674271037822097</c:v>
                </c:pt>
                <c:pt idx="664">
                  <c:v>-3.2739623500447474</c:v>
                </c:pt>
                <c:pt idx="665">
                  <c:v>-3.208174694246015</c:v>
                </c:pt>
                <c:pt idx="666">
                  <c:v>-3.1151122461856136</c:v>
                </c:pt>
                <c:pt idx="667">
                  <c:v>-3.0347022472125911</c:v>
                </c:pt>
                <c:pt idx="668">
                  <c:v>-2.5619082087692648</c:v>
                </c:pt>
                <c:pt idx="669">
                  <c:v>-2.0441969161785019</c:v>
                </c:pt>
                <c:pt idx="670">
                  <c:v>-2.0153279986922366</c:v>
                </c:pt>
                <c:pt idx="671">
                  <c:v>-2.2875871554784424</c:v>
                </c:pt>
                <c:pt idx="672">
                  <c:v>-2.0051539644491041</c:v>
                </c:pt>
                <c:pt idx="673">
                  <c:v>-2.189748983639348</c:v>
                </c:pt>
                <c:pt idx="674">
                  <c:v>-2.0100328028262333</c:v>
                </c:pt>
                <c:pt idx="675">
                  <c:v>-1.8050454174251711</c:v>
                </c:pt>
                <c:pt idx="676">
                  <c:v>-2.0842769851281058</c:v>
                </c:pt>
                <c:pt idx="677">
                  <c:v>-2.3298202033184481</c:v>
                </c:pt>
                <c:pt idx="678">
                  <c:v>-1.7369145146669247</c:v>
                </c:pt>
                <c:pt idx="679">
                  <c:v>-1.3112865257234469</c:v>
                </c:pt>
                <c:pt idx="680">
                  <c:v>-1.3012921041815859</c:v>
                </c:pt>
                <c:pt idx="681">
                  <c:v>-1.0537957230753956</c:v>
                </c:pt>
                <c:pt idx="682">
                  <c:v>-0.40067695415824001</c:v>
                </c:pt>
                <c:pt idx="683">
                  <c:v>0.8594581777216791</c:v>
                </c:pt>
                <c:pt idx="684">
                  <c:v>0.54852264968205477</c:v>
                </c:pt>
                <c:pt idx="685">
                  <c:v>0.25617981111718979</c:v>
                </c:pt>
                <c:pt idx="686">
                  <c:v>0.19985477860551648</c:v>
                </c:pt>
                <c:pt idx="687">
                  <c:v>-0.45735583685610404</c:v>
                </c:pt>
                <c:pt idx="688">
                  <c:v>-0.752366368421864</c:v>
                </c:pt>
                <c:pt idx="689">
                  <c:v>-0.95093696447117726</c:v>
                </c:pt>
                <c:pt idx="690">
                  <c:v>-0.98419733439294854</c:v>
                </c:pt>
                <c:pt idx="691">
                  <c:v>-0.68530851030824125</c:v>
                </c:pt>
                <c:pt idx="692">
                  <c:v>-0.38281724591984417</c:v>
                </c:pt>
                <c:pt idx="693">
                  <c:v>-0.28134389827549861</c:v>
                </c:pt>
                <c:pt idx="694">
                  <c:v>-0.47249970062424218</c:v>
                </c:pt>
                <c:pt idx="695">
                  <c:v>-0.47249970062424196</c:v>
                </c:pt>
                <c:pt idx="696">
                  <c:v>-0.57923313450575797</c:v>
                </c:pt>
                <c:pt idx="697">
                  <c:v>-0.43835762941253853</c:v>
                </c:pt>
                <c:pt idx="698">
                  <c:v>-0.36655518938849874</c:v>
                </c:pt>
                <c:pt idx="699">
                  <c:v>-0.1301488726300396</c:v>
                </c:pt>
                <c:pt idx="700">
                  <c:v>0.10614603070738907</c:v>
                </c:pt>
                <c:pt idx="701">
                  <c:v>-0.20247317783407992</c:v>
                </c:pt>
                <c:pt idx="702">
                  <c:v>-0.20615865208854078</c:v>
                </c:pt>
                <c:pt idx="703">
                  <c:v>-0.41884713164980941</c:v>
                </c:pt>
                <c:pt idx="704">
                  <c:v>-0.45990255409605607</c:v>
                </c:pt>
                <c:pt idx="705">
                  <c:v>-0.49799324728762789</c:v>
                </c:pt>
                <c:pt idx="706">
                  <c:v>-0.76486468119420337</c:v>
                </c:pt>
                <c:pt idx="707">
                  <c:v>-1.1253413316434924</c:v>
                </c:pt>
                <c:pt idx="708">
                  <c:v>-1.0310524535536167</c:v>
                </c:pt>
                <c:pt idx="709">
                  <c:v>-1.1119258602947093</c:v>
                </c:pt>
                <c:pt idx="710">
                  <c:v>-1.1534899021492779</c:v>
                </c:pt>
                <c:pt idx="711">
                  <c:v>-1.0816439022285129</c:v>
                </c:pt>
                <c:pt idx="712">
                  <c:v>-1.1812037275270235</c:v>
                </c:pt>
                <c:pt idx="713">
                  <c:v>-1.1983462716051159</c:v>
                </c:pt>
                <c:pt idx="714">
                  <c:v>-1.0995529099903207</c:v>
                </c:pt>
                <c:pt idx="715">
                  <c:v>-1.1760886491945812</c:v>
                </c:pt>
                <c:pt idx="716">
                  <c:v>-1.1666523740358907</c:v>
                </c:pt>
                <c:pt idx="717">
                  <c:v>-1.2056891019472578</c:v>
                </c:pt>
                <c:pt idx="718">
                  <c:v>-1.2337013570809385</c:v>
                </c:pt>
                <c:pt idx="719">
                  <c:v>-1.4599873864079806</c:v>
                </c:pt>
                <c:pt idx="720">
                  <c:v>-1.5020344451934331</c:v>
                </c:pt>
                <c:pt idx="721">
                  <c:v>-1.6007101443711873</c:v>
                </c:pt>
                <c:pt idx="722">
                  <c:v>-1.6915599417588685</c:v>
                </c:pt>
                <c:pt idx="723">
                  <c:v>-1.7292695746445108</c:v>
                </c:pt>
                <c:pt idx="724">
                  <c:v>-1.9126736380295357</c:v>
                </c:pt>
                <c:pt idx="725">
                  <c:v>-1.8871093482844037</c:v>
                </c:pt>
                <c:pt idx="726">
                  <c:v>-1.5751962454002295</c:v>
                </c:pt>
                <c:pt idx="727">
                  <c:v>-1.4035808230954359</c:v>
                </c:pt>
                <c:pt idx="728">
                  <c:v>-1.1067737953648575</c:v>
                </c:pt>
                <c:pt idx="729">
                  <c:v>-0.92103424200316919</c:v>
                </c:pt>
                <c:pt idx="730">
                  <c:v>-0.81800023488292206</c:v>
                </c:pt>
                <c:pt idx="731">
                  <c:v>-1.0583490325920339</c:v>
                </c:pt>
                <c:pt idx="732">
                  <c:v>-0.99982604103226125</c:v>
                </c:pt>
                <c:pt idx="733">
                  <c:v>-0.9112322804549513</c:v>
                </c:pt>
                <c:pt idx="734">
                  <c:v>-0.93619056573172776</c:v>
                </c:pt>
                <c:pt idx="735">
                  <c:v>-0.85760621697662875</c:v>
                </c:pt>
                <c:pt idx="736">
                  <c:v>-0.95509178786410232</c:v>
                </c:pt>
                <c:pt idx="737">
                  <c:v>-0.97434419482241708</c:v>
                </c:pt>
                <c:pt idx="738">
                  <c:v>-0.62290497357152841</c:v>
                </c:pt>
                <c:pt idx="739">
                  <c:v>-0.39752996299934218</c:v>
                </c:pt>
                <c:pt idx="740">
                  <c:v>-0.29651756996583523</c:v>
                </c:pt>
                <c:pt idx="741">
                  <c:v>-0.41628395229406634</c:v>
                </c:pt>
                <c:pt idx="742">
                  <c:v>0.1136047104389637</c:v>
                </c:pt>
                <c:pt idx="743">
                  <c:v>0.38988939994488248</c:v>
                </c:pt>
                <c:pt idx="744">
                  <c:v>0.46092172161629319</c:v>
                </c:pt>
                <c:pt idx="745">
                  <c:v>1.2456900694250572</c:v>
                </c:pt>
                <c:pt idx="746">
                  <c:v>0.25097939958631954</c:v>
                </c:pt>
                <c:pt idx="747">
                  <c:v>4.9265209257781807E-2</c:v>
                </c:pt>
                <c:pt idx="748">
                  <c:v>0.25929545208505156</c:v>
                </c:pt>
                <c:pt idx="749">
                  <c:v>0.40520027559672711</c:v>
                </c:pt>
                <c:pt idx="750">
                  <c:v>0.36953121076072226</c:v>
                </c:pt>
                <c:pt idx="751">
                  <c:v>0.67502495272362095</c:v>
                </c:pt>
                <c:pt idx="752">
                  <c:v>1.068845311981421</c:v>
                </c:pt>
                <c:pt idx="753">
                  <c:v>1.068845311981421</c:v>
                </c:pt>
                <c:pt idx="754">
                  <c:v>1.0088656498816511</c:v>
                </c:pt>
                <c:pt idx="755">
                  <c:v>1.3445020962921268</c:v>
                </c:pt>
                <c:pt idx="756">
                  <c:v>1.3222949803336506</c:v>
                </c:pt>
                <c:pt idx="757">
                  <c:v>1.0878097684422761</c:v>
                </c:pt>
                <c:pt idx="758">
                  <c:v>1.149941427641908</c:v>
                </c:pt>
                <c:pt idx="759">
                  <c:v>0.89990876669995612</c:v>
                </c:pt>
                <c:pt idx="760">
                  <c:v>1.0015376929687554</c:v>
                </c:pt>
                <c:pt idx="761">
                  <c:v>1.0825527667915571</c:v>
                </c:pt>
                <c:pt idx="762">
                  <c:v>1.0037828999287901</c:v>
                </c:pt>
                <c:pt idx="763">
                  <c:v>0.80775524546646915</c:v>
                </c:pt>
                <c:pt idx="764">
                  <c:v>0.61495294808652379</c:v>
                </c:pt>
                <c:pt idx="765">
                  <c:v>0.4700542039339039</c:v>
                </c:pt>
                <c:pt idx="766">
                  <c:v>0.71224653332387322</c:v>
                </c:pt>
                <c:pt idx="767">
                  <c:v>0.74188424036123402</c:v>
                </c:pt>
                <c:pt idx="768">
                  <c:v>0.71901693227325025</c:v>
                </c:pt>
                <c:pt idx="769">
                  <c:v>0.74608785788933429</c:v>
                </c:pt>
                <c:pt idx="770">
                  <c:v>0.92593675224776262</c:v>
                </c:pt>
                <c:pt idx="771">
                  <c:v>0.68589069482484355</c:v>
                </c:pt>
                <c:pt idx="772">
                  <c:v>0.6075808061966369</c:v>
                </c:pt>
                <c:pt idx="773">
                  <c:v>0.47162462208523714</c:v>
                </c:pt>
                <c:pt idx="774">
                  <c:v>0.28816958052776015</c:v>
                </c:pt>
                <c:pt idx="775">
                  <c:v>9.4114799613500763E-2</c:v>
                </c:pt>
                <c:pt idx="776">
                  <c:v>9.4114799613500666E-2</c:v>
                </c:pt>
                <c:pt idx="777">
                  <c:v>2.3146380544249293E-2</c:v>
                </c:pt>
                <c:pt idx="778">
                  <c:v>0.22485920909957166</c:v>
                </c:pt>
                <c:pt idx="779">
                  <c:v>0.16089416684383556</c:v>
                </c:pt>
                <c:pt idx="780">
                  <c:v>0.38413044971160992</c:v>
                </c:pt>
                <c:pt idx="781">
                  <c:v>0.38413044971161003</c:v>
                </c:pt>
                <c:pt idx="782">
                  <c:v>0.60388658610259405</c:v>
                </c:pt>
                <c:pt idx="783">
                  <c:v>0.68340772710157061</c:v>
                </c:pt>
                <c:pt idx="784">
                  <c:v>0.77518484100913454</c:v>
                </c:pt>
                <c:pt idx="785">
                  <c:v>0.61309109978663134</c:v>
                </c:pt>
                <c:pt idx="786">
                  <c:v>0.52039189848004619</c:v>
                </c:pt>
                <c:pt idx="787">
                  <c:v>0.53093884406093483</c:v>
                </c:pt>
                <c:pt idx="788">
                  <c:v>0.39320586222088627</c:v>
                </c:pt>
                <c:pt idx="789">
                  <c:v>0.30835456322084742</c:v>
                </c:pt>
                <c:pt idx="790">
                  <c:v>0.35093632559066701</c:v>
                </c:pt>
                <c:pt idx="791">
                  <c:v>0.42090930838753943</c:v>
                </c:pt>
                <c:pt idx="792">
                  <c:v>0.54256548270382654</c:v>
                </c:pt>
                <c:pt idx="793">
                  <c:v>0.79712245113387681</c:v>
                </c:pt>
                <c:pt idx="794">
                  <c:v>0.9108153847744952</c:v>
                </c:pt>
                <c:pt idx="795">
                  <c:v>0.9108153847744952</c:v>
                </c:pt>
                <c:pt idx="796">
                  <c:v>1.7078374450113356</c:v>
                </c:pt>
                <c:pt idx="797">
                  <c:v>1.6301542525494306</c:v>
                </c:pt>
                <c:pt idx="798">
                  <c:v>1.0567793784254496</c:v>
                </c:pt>
                <c:pt idx="799">
                  <c:v>1.0996116171617016</c:v>
                </c:pt>
                <c:pt idx="800">
                  <c:v>1.2226353423919814</c:v>
                </c:pt>
                <c:pt idx="801">
                  <c:v>0.92839127981272995</c:v>
                </c:pt>
                <c:pt idx="802">
                  <c:v>0.79698845351123548</c:v>
                </c:pt>
                <c:pt idx="803">
                  <c:v>0.97260087952875818</c:v>
                </c:pt>
                <c:pt idx="804">
                  <c:v>0.78201542857945294</c:v>
                </c:pt>
                <c:pt idx="805">
                  <c:v>0.82919700485082437</c:v>
                </c:pt>
                <c:pt idx="806">
                  <c:v>1.149010700225982</c:v>
                </c:pt>
                <c:pt idx="807">
                  <c:v>1.2793534674490206</c:v>
                </c:pt>
                <c:pt idx="808">
                  <c:v>1.2101762034695061</c:v>
                </c:pt>
                <c:pt idx="809">
                  <c:v>1.1794236548773034</c:v>
                </c:pt>
                <c:pt idx="810">
                  <c:v>1.4294232175954538</c:v>
                </c:pt>
                <c:pt idx="811">
                  <c:v>1.2632632785212317</c:v>
                </c:pt>
                <c:pt idx="812">
                  <c:v>1.2152806974420511</c:v>
                </c:pt>
                <c:pt idx="813">
                  <c:v>0.88611120782932229</c:v>
                </c:pt>
                <c:pt idx="814">
                  <c:v>0.98727836150953574</c:v>
                </c:pt>
                <c:pt idx="815">
                  <c:v>0.98727836150953563</c:v>
                </c:pt>
                <c:pt idx="816">
                  <c:v>1.6583532437797857</c:v>
                </c:pt>
                <c:pt idx="817">
                  <c:v>1.7186413701478427</c:v>
                </c:pt>
                <c:pt idx="818">
                  <c:v>1.1442953523721258</c:v>
                </c:pt>
                <c:pt idx="819">
                  <c:v>1.1176224752055668</c:v>
                </c:pt>
                <c:pt idx="820">
                  <c:v>2.0046804526695592</c:v>
                </c:pt>
                <c:pt idx="821">
                  <c:v>0.77035269810189444</c:v>
                </c:pt>
                <c:pt idx="822">
                  <c:v>1.0046853795636337</c:v>
                </c:pt>
                <c:pt idx="823">
                  <c:v>1.2909679074664355</c:v>
                </c:pt>
                <c:pt idx="824">
                  <c:v>1.863116260004837</c:v>
                </c:pt>
                <c:pt idx="825">
                  <c:v>1.863116260004837</c:v>
                </c:pt>
                <c:pt idx="826">
                  <c:v>2.0148739315707394</c:v>
                </c:pt>
                <c:pt idx="827">
                  <c:v>1.9112331233125075</c:v>
                </c:pt>
                <c:pt idx="828">
                  <c:v>2.3859823227628469</c:v>
                </c:pt>
                <c:pt idx="829">
                  <c:v>2.8127090976967635</c:v>
                </c:pt>
                <c:pt idx="830">
                  <c:v>3.130293605958312</c:v>
                </c:pt>
                <c:pt idx="831">
                  <c:v>2.6624403944757251</c:v>
                </c:pt>
                <c:pt idx="832">
                  <c:v>2.714230506435817</c:v>
                </c:pt>
                <c:pt idx="833">
                  <c:v>3.1798305072738988</c:v>
                </c:pt>
                <c:pt idx="834">
                  <c:v>3.641104530849844</c:v>
                </c:pt>
                <c:pt idx="835">
                  <c:v>4.310428124632443</c:v>
                </c:pt>
                <c:pt idx="836">
                  <c:v>3.8173099342887395</c:v>
                </c:pt>
                <c:pt idx="837">
                  <c:v>4.0787275316332154</c:v>
                </c:pt>
                <c:pt idx="838">
                  <c:v>3.9016780655862751</c:v>
                </c:pt>
                <c:pt idx="839">
                  <c:v>3.9016780655862746</c:v>
                </c:pt>
                <c:pt idx="840">
                  <c:v>3.3563254221253267</c:v>
                </c:pt>
                <c:pt idx="841">
                  <c:v>3.0322386131524972</c:v>
                </c:pt>
                <c:pt idx="842">
                  <c:v>3.1148805630599874</c:v>
                </c:pt>
                <c:pt idx="843">
                  <c:v>3.1040065333021771</c:v>
                </c:pt>
                <c:pt idx="844">
                  <c:v>3.1007716026737935</c:v>
                </c:pt>
                <c:pt idx="845">
                  <c:v>3.2290946545836503</c:v>
                </c:pt>
                <c:pt idx="846">
                  <c:v>2.7371544579831353</c:v>
                </c:pt>
                <c:pt idx="847">
                  <c:v>2.4893130560505168</c:v>
                </c:pt>
                <c:pt idx="848">
                  <c:v>2.3919212644391967</c:v>
                </c:pt>
                <c:pt idx="849">
                  <c:v>2.362939286076605</c:v>
                </c:pt>
                <c:pt idx="850">
                  <c:v>2.1536964109882195</c:v>
                </c:pt>
                <c:pt idx="851">
                  <c:v>2.0898114061657447</c:v>
                </c:pt>
                <c:pt idx="852">
                  <c:v>2.2400670888499499</c:v>
                </c:pt>
                <c:pt idx="853">
                  <c:v>2.3090156760952132</c:v>
                </c:pt>
                <c:pt idx="854">
                  <c:v>2.4562370759721208</c:v>
                </c:pt>
                <c:pt idx="855">
                  <c:v>2.691819307900627</c:v>
                </c:pt>
                <c:pt idx="856">
                  <c:v>2.4419227832536317</c:v>
                </c:pt>
                <c:pt idx="857">
                  <c:v>2.5410634122260309</c:v>
                </c:pt>
                <c:pt idx="858">
                  <c:v>2.2800739255615952</c:v>
                </c:pt>
                <c:pt idx="859">
                  <c:v>2.1151249432636652</c:v>
                </c:pt>
                <c:pt idx="860">
                  <c:v>2.0730883044714212</c:v>
                </c:pt>
                <c:pt idx="861">
                  <c:v>2.1293514800199214</c:v>
                </c:pt>
                <c:pt idx="862">
                  <c:v>2.0455632090868616</c:v>
                </c:pt>
                <c:pt idx="863">
                  <c:v>1.9786877414645645</c:v>
                </c:pt>
                <c:pt idx="864">
                  <c:v>2.1404241932005186</c:v>
                </c:pt>
                <c:pt idx="865">
                  <c:v>1.6901839218957289</c:v>
                </c:pt>
                <c:pt idx="866">
                  <c:v>1.7314956825611665</c:v>
                </c:pt>
                <c:pt idx="867">
                  <c:v>1.7475651509166883</c:v>
                </c:pt>
                <c:pt idx="868">
                  <c:v>1.607534616169906</c:v>
                </c:pt>
                <c:pt idx="869">
                  <c:v>1.2379639902505899</c:v>
                </c:pt>
                <c:pt idx="870">
                  <c:v>1.2306388770766536</c:v>
                </c:pt>
                <c:pt idx="871">
                  <c:v>1.2386894301753526</c:v>
                </c:pt>
                <c:pt idx="872">
                  <c:v>1.202640837898356</c:v>
                </c:pt>
                <c:pt idx="873">
                  <c:v>1.5223897412279781</c:v>
                </c:pt>
                <c:pt idx="874">
                  <c:v>1.6609372532567412</c:v>
                </c:pt>
                <c:pt idx="875">
                  <c:v>1.432356064316612</c:v>
                </c:pt>
                <c:pt idx="876">
                  <c:v>1.9708363652490781</c:v>
                </c:pt>
                <c:pt idx="877">
                  <c:v>1.4301526631992196</c:v>
                </c:pt>
                <c:pt idx="878">
                  <c:v>1.2891464231881202</c:v>
                </c:pt>
                <c:pt idx="879">
                  <c:v>1.219381450459156</c:v>
                </c:pt>
                <c:pt idx="880">
                  <c:v>1.1770157509130388</c:v>
                </c:pt>
                <c:pt idx="881">
                  <c:v>1.334889136836128</c:v>
                </c:pt>
                <c:pt idx="882">
                  <c:v>1.8644004466996555</c:v>
                </c:pt>
                <c:pt idx="883">
                  <c:v>1.862248513958886</c:v>
                </c:pt>
                <c:pt idx="884">
                  <c:v>1.2865685379605605</c:v>
                </c:pt>
                <c:pt idx="885">
                  <c:v>1.2865685379605609</c:v>
                </c:pt>
                <c:pt idx="886">
                  <c:v>1.3619749322213781</c:v>
                </c:pt>
                <c:pt idx="887">
                  <c:v>1.2266210247695253</c:v>
                </c:pt>
                <c:pt idx="888">
                  <c:v>1.2266210247695253</c:v>
                </c:pt>
                <c:pt idx="889">
                  <c:v>1.0832929775287157</c:v>
                </c:pt>
                <c:pt idx="890">
                  <c:v>1.2533683601460615</c:v>
                </c:pt>
                <c:pt idx="891">
                  <c:v>1.3187938524538425</c:v>
                </c:pt>
                <c:pt idx="892">
                  <c:v>1.3207769164342111</c:v>
                </c:pt>
                <c:pt idx="893">
                  <c:v>1.106270912405573</c:v>
                </c:pt>
                <c:pt idx="894">
                  <c:v>1.6398899590368397</c:v>
                </c:pt>
                <c:pt idx="895">
                  <c:v>1.8048265714165854</c:v>
                </c:pt>
                <c:pt idx="896">
                  <c:v>1.8821922468659003</c:v>
                </c:pt>
                <c:pt idx="897">
                  <c:v>1.9312247623748244</c:v>
                </c:pt>
                <c:pt idx="898">
                  <c:v>1.8849368611615476</c:v>
                </c:pt>
                <c:pt idx="899">
                  <c:v>1.7960100487630142</c:v>
                </c:pt>
                <c:pt idx="900">
                  <c:v>1.6267898860284133</c:v>
                </c:pt>
                <c:pt idx="901">
                  <c:v>1.4001578378184343</c:v>
                </c:pt>
                <c:pt idx="902">
                  <c:v>1.3759426399747807</c:v>
                </c:pt>
                <c:pt idx="903">
                  <c:v>1.2925498393573811</c:v>
                </c:pt>
                <c:pt idx="904">
                  <c:v>1.4762821890283817</c:v>
                </c:pt>
                <c:pt idx="905">
                  <c:v>1.4795294005892674</c:v>
                </c:pt>
                <c:pt idx="906">
                  <c:v>1.4947348125043174</c:v>
                </c:pt>
                <c:pt idx="907">
                  <c:v>1.4134684895286638</c:v>
                </c:pt>
                <c:pt idx="908">
                  <c:v>1.7046004285848793</c:v>
                </c:pt>
                <c:pt idx="909">
                  <c:v>1.8557922505020907</c:v>
                </c:pt>
                <c:pt idx="910">
                  <c:v>1.8266819455135999</c:v>
                </c:pt>
                <c:pt idx="911">
                  <c:v>1.8511026106831485</c:v>
                </c:pt>
                <c:pt idx="912">
                  <c:v>1.9245688896003021</c:v>
                </c:pt>
                <c:pt idx="913">
                  <c:v>1.7740823965126236</c:v>
                </c:pt>
                <c:pt idx="914">
                  <c:v>1.7740823965126236</c:v>
                </c:pt>
                <c:pt idx="915">
                  <c:v>1.7690626129202245</c:v>
                </c:pt>
                <c:pt idx="916">
                  <c:v>1.807770577126818</c:v>
                </c:pt>
                <c:pt idx="917">
                  <c:v>1.8164990954789126</c:v>
                </c:pt>
                <c:pt idx="918">
                  <c:v>1.9453527934937993</c:v>
                </c:pt>
                <c:pt idx="919">
                  <c:v>2.0955206150365817</c:v>
                </c:pt>
                <c:pt idx="920">
                  <c:v>2.1737802529510719</c:v>
                </c:pt>
                <c:pt idx="921">
                  <c:v>2.6452026693782535</c:v>
                </c:pt>
                <c:pt idx="922">
                  <c:v>2.5036062892209232</c:v>
                </c:pt>
                <c:pt idx="923">
                  <c:v>2.3560624723070664</c:v>
                </c:pt>
                <c:pt idx="924">
                  <c:v>2.091913833877475</c:v>
                </c:pt>
                <c:pt idx="925">
                  <c:v>1.9686730312072724</c:v>
                </c:pt>
                <c:pt idx="926">
                  <c:v>1.8710878196583447</c:v>
                </c:pt>
                <c:pt idx="927">
                  <c:v>1.7722159803819042</c:v>
                </c:pt>
                <c:pt idx="928">
                  <c:v>1.8343702503419337</c:v>
                </c:pt>
                <c:pt idx="929">
                  <c:v>1.6857181646543056</c:v>
                </c:pt>
                <c:pt idx="930">
                  <c:v>1.7006970300835336</c:v>
                </c:pt>
                <c:pt idx="931">
                  <c:v>1.528756810841944</c:v>
                </c:pt>
                <c:pt idx="932">
                  <c:v>1.4679607401770183</c:v>
                </c:pt>
                <c:pt idx="933">
                  <c:v>1.589903272026485</c:v>
                </c:pt>
                <c:pt idx="934">
                  <c:v>1.8341222532161201</c:v>
                </c:pt>
                <c:pt idx="935">
                  <c:v>1.6106163156058118</c:v>
                </c:pt>
                <c:pt idx="936">
                  <c:v>1.868221527581966</c:v>
                </c:pt>
                <c:pt idx="937">
                  <c:v>1.4782019787202432</c:v>
                </c:pt>
                <c:pt idx="938">
                  <c:v>1.4882912439461764</c:v>
                </c:pt>
                <c:pt idx="939">
                  <c:v>1.7157203706536335</c:v>
                </c:pt>
                <c:pt idx="940">
                  <c:v>1.7017675073354703</c:v>
                </c:pt>
                <c:pt idx="941">
                  <c:v>1.7662184022175562</c:v>
                </c:pt>
                <c:pt idx="942">
                  <c:v>2.0207249363914404</c:v>
                </c:pt>
                <c:pt idx="943">
                  <c:v>1.8597472508297814</c:v>
                </c:pt>
                <c:pt idx="944">
                  <c:v>1.8358515858682165</c:v>
                </c:pt>
                <c:pt idx="945">
                  <c:v>1.8851414199226457</c:v>
                </c:pt>
                <c:pt idx="946">
                  <c:v>1.8914900768073213</c:v>
                </c:pt>
                <c:pt idx="947">
                  <c:v>1.8861108522250538</c:v>
                </c:pt>
                <c:pt idx="948">
                  <c:v>1.9457660022949614</c:v>
                </c:pt>
                <c:pt idx="949">
                  <c:v>1.8528261904142707</c:v>
                </c:pt>
                <c:pt idx="950">
                  <c:v>2.1699703509150012</c:v>
                </c:pt>
                <c:pt idx="951">
                  <c:v>2.263626570220576</c:v>
                </c:pt>
                <c:pt idx="952">
                  <c:v>2.2565315179743832</c:v>
                </c:pt>
                <c:pt idx="953">
                  <c:v>2.1480025463158281</c:v>
                </c:pt>
                <c:pt idx="954">
                  <c:v>2.1832016736204163</c:v>
                </c:pt>
                <c:pt idx="955">
                  <c:v>2.1832016736204158</c:v>
                </c:pt>
                <c:pt idx="956">
                  <c:v>2.2403351292299125</c:v>
                </c:pt>
                <c:pt idx="957">
                  <c:v>2.4260266482405735</c:v>
                </c:pt>
                <c:pt idx="958">
                  <c:v>2.5522521726710372</c:v>
                </c:pt>
                <c:pt idx="959">
                  <c:v>2.8851838352675108</c:v>
                </c:pt>
                <c:pt idx="960">
                  <c:v>2.703925595565392</c:v>
                </c:pt>
                <c:pt idx="961">
                  <c:v>2.7039255955653916</c:v>
                </c:pt>
                <c:pt idx="962">
                  <c:v>2.9835592650909999</c:v>
                </c:pt>
                <c:pt idx="963">
                  <c:v>3.2314552680029305</c:v>
                </c:pt>
                <c:pt idx="964">
                  <c:v>3.0600691366542385</c:v>
                </c:pt>
                <c:pt idx="965">
                  <c:v>3.0600691366542394</c:v>
                </c:pt>
                <c:pt idx="966">
                  <c:v>5.4543387150058447</c:v>
                </c:pt>
                <c:pt idx="967">
                  <c:v>5.4543387150058447</c:v>
                </c:pt>
                <c:pt idx="968">
                  <c:v>6.4346289232495835</c:v>
                </c:pt>
                <c:pt idx="969">
                  <c:v>5.1191495874376622</c:v>
                </c:pt>
                <c:pt idx="970">
                  <c:v>5.1970869853748285</c:v>
                </c:pt>
                <c:pt idx="971">
                  <c:v>5.5496432843215855</c:v>
                </c:pt>
                <c:pt idx="972">
                  <c:v>5.7289042366844045</c:v>
                </c:pt>
                <c:pt idx="973">
                  <c:v>5.6528662854490435</c:v>
                </c:pt>
                <c:pt idx="974">
                  <c:v>5.9677162731530764</c:v>
                </c:pt>
                <c:pt idx="975">
                  <c:v>7.4721688116434191</c:v>
                </c:pt>
                <c:pt idx="976">
                  <c:v>7.5029285864674016</c:v>
                </c:pt>
                <c:pt idx="977">
                  <c:v>7.4690470671705329</c:v>
                </c:pt>
                <c:pt idx="978">
                  <c:v>8.1578219165124199</c:v>
                </c:pt>
                <c:pt idx="979">
                  <c:v>8.1826823906400978</c:v>
                </c:pt>
                <c:pt idx="980">
                  <c:v>10.309588097177157</c:v>
                </c:pt>
                <c:pt idx="981">
                  <c:v>10.48233805360238</c:v>
                </c:pt>
                <c:pt idx="982">
                  <c:v>12.455598011901644</c:v>
                </c:pt>
                <c:pt idx="983">
                  <c:v>12.187782197895167</c:v>
                </c:pt>
                <c:pt idx="984">
                  <c:v>15.171915565865678</c:v>
                </c:pt>
                <c:pt idx="985">
                  <c:v>13.271141623284958</c:v>
                </c:pt>
                <c:pt idx="986">
                  <c:v>11.367204251177505</c:v>
                </c:pt>
                <c:pt idx="987">
                  <c:v>13.100256432981316</c:v>
                </c:pt>
                <c:pt idx="988">
                  <c:v>15.20947492508591</c:v>
                </c:pt>
                <c:pt idx="989">
                  <c:v>14.215852505970016</c:v>
                </c:pt>
                <c:pt idx="990">
                  <c:v>12.868920358203615</c:v>
                </c:pt>
                <c:pt idx="991">
                  <c:v>13.133712435834132</c:v>
                </c:pt>
                <c:pt idx="992">
                  <c:v>15.830702386347365</c:v>
                </c:pt>
                <c:pt idx="993">
                  <c:v>16.372706310764318</c:v>
                </c:pt>
                <c:pt idx="994">
                  <c:v>18.603169138696341</c:v>
                </c:pt>
                <c:pt idx="995">
                  <c:v>18.731159914050362</c:v>
                </c:pt>
                <c:pt idx="996">
                  <c:v>17.194075925431189</c:v>
                </c:pt>
                <c:pt idx="997">
                  <c:v>16.379246793105715</c:v>
                </c:pt>
                <c:pt idx="998">
                  <c:v>16.034474619817189</c:v>
                </c:pt>
                <c:pt idx="999">
                  <c:v>15.873909254425495</c:v>
                </c:pt>
                <c:pt idx="1000">
                  <c:v>14.898078668144793</c:v>
                </c:pt>
                <c:pt idx="1001">
                  <c:v>13.592241814516099</c:v>
                </c:pt>
                <c:pt idx="1002">
                  <c:v>13.460823598164156</c:v>
                </c:pt>
                <c:pt idx="1003">
                  <c:v>14.658954166277073</c:v>
                </c:pt>
                <c:pt idx="1004">
                  <c:v>14.174000268796849</c:v>
                </c:pt>
                <c:pt idx="1005">
                  <c:v>13.99189358080209</c:v>
                </c:pt>
                <c:pt idx="1006">
                  <c:v>14.516256922121336</c:v>
                </c:pt>
                <c:pt idx="1007">
                  <c:v>15.327182106140137</c:v>
                </c:pt>
                <c:pt idx="1008">
                  <c:v>16.043127585970904</c:v>
                </c:pt>
                <c:pt idx="1009">
                  <c:v>15.453244718666705</c:v>
                </c:pt>
                <c:pt idx="1010">
                  <c:v>15.421233271453636</c:v>
                </c:pt>
                <c:pt idx="1011">
                  <c:v>16.422265480063523</c:v>
                </c:pt>
                <c:pt idx="1012">
                  <c:v>16.202278467401744</c:v>
                </c:pt>
                <c:pt idx="1013">
                  <c:v>16.30900277423013</c:v>
                </c:pt>
                <c:pt idx="1014">
                  <c:v>16.253560080842352</c:v>
                </c:pt>
                <c:pt idx="1015">
                  <c:v>15.264091005786087</c:v>
                </c:pt>
                <c:pt idx="1016">
                  <c:v>14.786637064467778</c:v>
                </c:pt>
                <c:pt idx="1017">
                  <c:v>14.470823810869966</c:v>
                </c:pt>
                <c:pt idx="1018">
                  <c:v>14.470823810869966</c:v>
                </c:pt>
                <c:pt idx="1019">
                  <c:v>13.963512011647953</c:v>
                </c:pt>
                <c:pt idx="1020">
                  <c:v>13.963512011647955</c:v>
                </c:pt>
                <c:pt idx="1021">
                  <c:v>13.963512011647955</c:v>
                </c:pt>
                <c:pt idx="1022">
                  <c:v>14.355625741181541</c:v>
                </c:pt>
                <c:pt idx="1023">
                  <c:v>14.786333418161018</c:v>
                </c:pt>
                <c:pt idx="1024">
                  <c:v>14.786333418161016</c:v>
                </c:pt>
                <c:pt idx="1025">
                  <c:v>14.786333418161016</c:v>
                </c:pt>
                <c:pt idx="1026">
                  <c:v>14.163591496427575</c:v>
                </c:pt>
                <c:pt idx="1027">
                  <c:v>13.762075418463382</c:v>
                </c:pt>
                <c:pt idx="1028">
                  <c:v>13.913440732549075</c:v>
                </c:pt>
                <c:pt idx="1029">
                  <c:v>13.913440732549077</c:v>
                </c:pt>
                <c:pt idx="1030">
                  <c:v>14.5335501217338</c:v>
                </c:pt>
                <c:pt idx="1031">
                  <c:v>14.452877919525646</c:v>
                </c:pt>
                <c:pt idx="1032">
                  <c:v>14.325559691421279</c:v>
                </c:pt>
                <c:pt idx="1033">
                  <c:v>14.325559691421278</c:v>
                </c:pt>
                <c:pt idx="1034">
                  <c:v>14.002916832516176</c:v>
                </c:pt>
                <c:pt idx="1035">
                  <c:v>14.002916832516174</c:v>
                </c:pt>
                <c:pt idx="1036">
                  <c:v>13.165330385655292</c:v>
                </c:pt>
                <c:pt idx="1037">
                  <c:v>13.165330385655292</c:v>
                </c:pt>
                <c:pt idx="1038">
                  <c:v>13.165330385655292</c:v>
                </c:pt>
                <c:pt idx="1039">
                  <c:v>13.165330385655292</c:v>
                </c:pt>
                <c:pt idx="1040">
                  <c:v>13.862662311083508</c:v>
                </c:pt>
                <c:pt idx="1041">
                  <c:v>13.862662311083508</c:v>
                </c:pt>
                <c:pt idx="1042">
                  <c:v>14.041512649259101</c:v>
                </c:pt>
                <c:pt idx="1043">
                  <c:v>14.041512649259101</c:v>
                </c:pt>
                <c:pt idx="1044">
                  <c:v>13.841919610052592</c:v>
                </c:pt>
                <c:pt idx="1045">
                  <c:v>13.666246046166977</c:v>
                </c:pt>
                <c:pt idx="1046">
                  <c:v>13.160085535403933</c:v>
                </c:pt>
                <c:pt idx="1047">
                  <c:v>13.061780850826569</c:v>
                </c:pt>
                <c:pt idx="1048">
                  <c:v>13.143850047997729</c:v>
                </c:pt>
                <c:pt idx="1049">
                  <c:v>12.869582794826037</c:v>
                </c:pt>
                <c:pt idx="1050">
                  <c:v>13.073048635229572</c:v>
                </c:pt>
                <c:pt idx="1051">
                  <c:v>12.837534550289137</c:v>
                </c:pt>
                <c:pt idx="1052">
                  <c:v>12.946795464233551</c:v>
                </c:pt>
                <c:pt idx="1053">
                  <c:v>13.091472697533733</c:v>
                </c:pt>
                <c:pt idx="1054">
                  <c:v>12.416150497376233</c:v>
                </c:pt>
                <c:pt idx="1055">
                  <c:v>12.416150497376231</c:v>
                </c:pt>
                <c:pt idx="1056">
                  <c:v>13.347318776260918</c:v>
                </c:pt>
                <c:pt idx="1057">
                  <c:v>13.224357717779487</c:v>
                </c:pt>
                <c:pt idx="1058">
                  <c:v>13.340165594157167</c:v>
                </c:pt>
                <c:pt idx="1059">
                  <c:v>13.073455540436905</c:v>
                </c:pt>
                <c:pt idx="1060">
                  <c:v>12.832571110884338</c:v>
                </c:pt>
                <c:pt idx="1061">
                  <c:v>12.691955529433965</c:v>
                </c:pt>
                <c:pt idx="1062">
                  <c:v>12.237456459767612</c:v>
                </c:pt>
                <c:pt idx="1063">
                  <c:v>12.031580173500403</c:v>
                </c:pt>
                <c:pt idx="1064">
                  <c:v>12.119471994528908</c:v>
                </c:pt>
                <c:pt idx="1065">
                  <c:v>12.50150076589955</c:v>
                </c:pt>
                <c:pt idx="1066">
                  <c:v>11.966325368678582</c:v>
                </c:pt>
                <c:pt idx="1067">
                  <c:v>11.604510840169306</c:v>
                </c:pt>
                <c:pt idx="1068">
                  <c:v>11.138470198403333</c:v>
                </c:pt>
                <c:pt idx="1069">
                  <c:v>10.751147189812896</c:v>
                </c:pt>
                <c:pt idx="1070">
                  <c:v>10.701043598136897</c:v>
                </c:pt>
                <c:pt idx="1071">
                  <c:v>11.812429925060099</c:v>
                </c:pt>
                <c:pt idx="1072">
                  <c:v>10.962457522446808</c:v>
                </c:pt>
                <c:pt idx="1073">
                  <c:v>10.977820274109867</c:v>
                </c:pt>
                <c:pt idx="1074">
                  <c:v>10.931266423072181</c:v>
                </c:pt>
                <c:pt idx="1075">
                  <c:v>10.931266423072179</c:v>
                </c:pt>
                <c:pt idx="1076">
                  <c:v>11.268135835471895</c:v>
                </c:pt>
                <c:pt idx="1077">
                  <c:v>11.530995832750806</c:v>
                </c:pt>
                <c:pt idx="1078">
                  <c:v>11.021981470253131</c:v>
                </c:pt>
                <c:pt idx="1079">
                  <c:v>11.388869420579917</c:v>
                </c:pt>
                <c:pt idx="1080">
                  <c:v>12.072524493619332</c:v>
                </c:pt>
                <c:pt idx="1081">
                  <c:v>11.271324630197988</c:v>
                </c:pt>
                <c:pt idx="1082">
                  <c:v>10.836907686056875</c:v>
                </c:pt>
                <c:pt idx="1083">
                  <c:v>10.539089732284706</c:v>
                </c:pt>
                <c:pt idx="1084">
                  <c:v>10.83504662283268</c:v>
                </c:pt>
                <c:pt idx="1085">
                  <c:v>11.60940289768622</c:v>
                </c:pt>
                <c:pt idx="1086">
                  <c:v>11.565192251582634</c:v>
                </c:pt>
                <c:pt idx="1087">
                  <c:v>11.101982959325881</c:v>
                </c:pt>
                <c:pt idx="1088">
                  <c:v>11.274627794460789</c:v>
                </c:pt>
                <c:pt idx="1089">
                  <c:v>10.931441230276775</c:v>
                </c:pt>
                <c:pt idx="1090">
                  <c:v>11.220015407311857</c:v>
                </c:pt>
                <c:pt idx="1091">
                  <c:v>10.760888698335359</c:v>
                </c:pt>
                <c:pt idx="1092">
                  <c:v>10.535923656336996</c:v>
                </c:pt>
                <c:pt idx="1093">
                  <c:v>10.600018714844435</c:v>
                </c:pt>
                <c:pt idx="1094">
                  <c:v>10.631677775796211</c:v>
                </c:pt>
                <c:pt idx="1095">
                  <c:v>10.385864675887511</c:v>
                </c:pt>
                <c:pt idx="1096">
                  <c:v>10.237915802768432</c:v>
                </c:pt>
                <c:pt idx="1097">
                  <c:v>10.325971805373911</c:v>
                </c:pt>
                <c:pt idx="1098">
                  <c:v>10.630784437455514</c:v>
                </c:pt>
                <c:pt idx="1099">
                  <c:v>10.253621099861148</c:v>
                </c:pt>
                <c:pt idx="1100">
                  <c:v>10.050339880417644</c:v>
                </c:pt>
                <c:pt idx="1101">
                  <c:v>9.6650960419646967</c:v>
                </c:pt>
                <c:pt idx="1102">
                  <c:v>9.6156003097060925</c:v>
                </c:pt>
                <c:pt idx="1103">
                  <c:v>9.42965515194288</c:v>
                </c:pt>
                <c:pt idx="1104">
                  <c:v>9.494448197012348</c:v>
                </c:pt>
                <c:pt idx="1105">
                  <c:v>9.9950123196801588</c:v>
                </c:pt>
                <c:pt idx="1106">
                  <c:v>9.9439753802539723</c:v>
                </c:pt>
                <c:pt idx="1107">
                  <c:v>9.8618757606231284</c:v>
                </c:pt>
                <c:pt idx="1108">
                  <c:v>9.5911323119135616</c:v>
                </c:pt>
                <c:pt idx="1109">
                  <c:v>9.2371194136537049</c:v>
                </c:pt>
                <c:pt idx="1110">
                  <c:v>9.0165946107785224</c:v>
                </c:pt>
                <c:pt idx="1111">
                  <c:v>8.8727352027308655</c:v>
                </c:pt>
                <c:pt idx="1112">
                  <c:v>8.7466544936915671</c:v>
                </c:pt>
                <c:pt idx="1113">
                  <c:v>8.1365082402370383</c:v>
                </c:pt>
                <c:pt idx="1114">
                  <c:v>8.1365082402370401</c:v>
                </c:pt>
                <c:pt idx="1115">
                  <c:v>8.1941449535242583</c:v>
                </c:pt>
                <c:pt idx="1116">
                  <c:v>8.0818193550642281</c:v>
                </c:pt>
                <c:pt idx="1117">
                  <c:v>7.9250649395283848</c:v>
                </c:pt>
                <c:pt idx="1118">
                  <c:v>7.5730700162053974</c:v>
                </c:pt>
                <c:pt idx="1119">
                  <c:v>7.1402629975550918</c:v>
                </c:pt>
                <c:pt idx="1120">
                  <c:v>7.6663006967656759</c:v>
                </c:pt>
                <c:pt idx="1121">
                  <c:v>7.6347714764184911</c:v>
                </c:pt>
                <c:pt idx="1122">
                  <c:v>7.4522036036054207</c:v>
                </c:pt>
                <c:pt idx="1123">
                  <c:v>7.3248128725248307</c:v>
                </c:pt>
                <c:pt idx="1124">
                  <c:v>7.3262147974952718</c:v>
                </c:pt>
                <c:pt idx="1125">
                  <c:v>7.502096524012976</c:v>
                </c:pt>
                <c:pt idx="1126">
                  <c:v>7.4630786268451823</c:v>
                </c:pt>
                <c:pt idx="1127">
                  <c:v>7.1461662482535369</c:v>
                </c:pt>
                <c:pt idx="1128">
                  <c:v>7.0712141561264179</c:v>
                </c:pt>
                <c:pt idx="1129">
                  <c:v>6.8808967155771015</c:v>
                </c:pt>
                <c:pt idx="1130">
                  <c:v>6.6934893758236766</c:v>
                </c:pt>
                <c:pt idx="1131">
                  <c:v>6.5653422702552904</c:v>
                </c:pt>
                <c:pt idx="1132">
                  <c:v>6.3556903195455581</c:v>
                </c:pt>
                <c:pt idx="1133">
                  <c:v>6.2005520635127906</c:v>
                </c:pt>
                <c:pt idx="1134">
                  <c:v>5.9702039750057629</c:v>
                </c:pt>
                <c:pt idx="1135">
                  <c:v>6.1885182761626023</c:v>
                </c:pt>
                <c:pt idx="1136">
                  <c:v>6.310572283405973</c:v>
                </c:pt>
                <c:pt idx="1137">
                  <c:v>6.6523761846937806</c:v>
                </c:pt>
                <c:pt idx="1138">
                  <c:v>6.3870108163295471</c:v>
                </c:pt>
                <c:pt idx="1139">
                  <c:v>6.2644933385304329</c:v>
                </c:pt>
                <c:pt idx="1140">
                  <c:v>6.0061084034262047</c:v>
                </c:pt>
                <c:pt idx="1141">
                  <c:v>5.6212968942985073</c:v>
                </c:pt>
                <c:pt idx="1142">
                  <c:v>5.5091669082672308</c:v>
                </c:pt>
                <c:pt idx="1143">
                  <c:v>5.7618612565970304</c:v>
                </c:pt>
                <c:pt idx="1144">
                  <c:v>5.7307039718864807</c:v>
                </c:pt>
                <c:pt idx="1145">
                  <c:v>5.7307039718864798</c:v>
                </c:pt>
                <c:pt idx="1146">
                  <c:v>5.6361038414530906</c:v>
                </c:pt>
                <c:pt idx="1147">
                  <c:v>5.6002364268948712</c:v>
                </c:pt>
                <c:pt idx="1148">
                  <c:v>5.5183058543973456</c:v>
                </c:pt>
                <c:pt idx="1149">
                  <c:v>5.4118061931963526</c:v>
                </c:pt>
                <c:pt idx="1150">
                  <c:v>5.4457660379725708</c:v>
                </c:pt>
                <c:pt idx="1151">
                  <c:v>5.3931937004503325</c:v>
                </c:pt>
                <c:pt idx="1152">
                  <c:v>5.5772101828138778</c:v>
                </c:pt>
                <c:pt idx="1153">
                  <c:v>5.4596614526241893</c:v>
                </c:pt>
                <c:pt idx="1154">
                  <c:v>5.2725395017643581</c:v>
                </c:pt>
                <c:pt idx="1155">
                  <c:v>5.4210987022314701</c:v>
                </c:pt>
                <c:pt idx="1156">
                  <c:v>5.217604267648623</c:v>
                </c:pt>
                <c:pt idx="1157">
                  <c:v>5.0693745669166663</c:v>
                </c:pt>
                <c:pt idx="1158">
                  <c:v>5.1000131498080181</c:v>
                </c:pt>
                <c:pt idx="1159">
                  <c:v>4.8653987466727528</c:v>
                </c:pt>
                <c:pt idx="1160">
                  <c:v>5.121011716321326</c:v>
                </c:pt>
                <c:pt idx="1161">
                  <c:v>5.3868183384617625</c:v>
                </c:pt>
                <c:pt idx="1162">
                  <c:v>5.5408656365185314</c:v>
                </c:pt>
                <c:pt idx="1163">
                  <c:v>5.5844880437188813</c:v>
                </c:pt>
                <c:pt idx="1164">
                  <c:v>5.3627369780780541</c:v>
                </c:pt>
                <c:pt idx="1165">
                  <c:v>5.7973577287443971</c:v>
                </c:pt>
                <c:pt idx="1166">
                  <c:v>5.9834949520685843</c:v>
                </c:pt>
                <c:pt idx="1167">
                  <c:v>5.7227882456110111</c:v>
                </c:pt>
                <c:pt idx="1168">
                  <c:v>5.292868697405412</c:v>
                </c:pt>
                <c:pt idx="1169">
                  <c:v>5.0481196752003807</c:v>
                </c:pt>
                <c:pt idx="1170">
                  <c:v>4.7775154274949854</c:v>
                </c:pt>
                <c:pt idx="1171">
                  <c:v>4.6540099138633524</c:v>
                </c:pt>
                <c:pt idx="1172">
                  <c:v>4.4987261840742825</c:v>
                </c:pt>
                <c:pt idx="1173">
                  <c:v>4.7440756375547508</c:v>
                </c:pt>
                <c:pt idx="1174">
                  <c:v>4.7440756375547508</c:v>
                </c:pt>
                <c:pt idx="1175">
                  <c:v>4.9803464394288426</c:v>
                </c:pt>
                <c:pt idx="1176">
                  <c:v>5.0677223476641</c:v>
                </c:pt>
                <c:pt idx="1177">
                  <c:v>5.6535045104993102</c:v>
                </c:pt>
                <c:pt idx="1178">
                  <c:v>5.4953487950970299</c:v>
                </c:pt>
                <c:pt idx="1179">
                  <c:v>5.4489560596836153</c:v>
                </c:pt>
                <c:pt idx="1180">
                  <c:v>5.4585699056633894</c:v>
                </c:pt>
                <c:pt idx="1181">
                  <c:v>5.1820172865722176</c:v>
                </c:pt>
                <c:pt idx="1182">
                  <c:v>4.898745651922912</c:v>
                </c:pt>
                <c:pt idx="1183">
                  <c:v>4.7827805356890751</c:v>
                </c:pt>
                <c:pt idx="1184">
                  <c:v>4.5378252807683834</c:v>
                </c:pt>
                <c:pt idx="1185">
                  <c:v>4.4387033651457237</c:v>
                </c:pt>
                <c:pt idx="1186">
                  <c:v>4.4841849919392773</c:v>
                </c:pt>
                <c:pt idx="1187">
                  <c:v>4.4126651429451025</c:v>
                </c:pt>
                <c:pt idx="1188">
                  <c:v>4.1100348551888271</c:v>
                </c:pt>
                <c:pt idx="1189">
                  <c:v>3.9388095470726281</c:v>
                </c:pt>
                <c:pt idx="1190">
                  <c:v>3.8621481971105789</c:v>
                </c:pt>
                <c:pt idx="1191">
                  <c:v>3.9424050089064089</c:v>
                </c:pt>
                <c:pt idx="1192">
                  <c:v>4.1042217280037807</c:v>
                </c:pt>
                <c:pt idx="1193">
                  <c:v>3.9051884722535068</c:v>
                </c:pt>
                <c:pt idx="1194">
                  <c:v>3.897968641915567</c:v>
                </c:pt>
                <c:pt idx="1195">
                  <c:v>3.9789838233990991</c:v>
                </c:pt>
                <c:pt idx="1196">
                  <c:v>3.8397959183276709</c:v>
                </c:pt>
                <c:pt idx="1197">
                  <c:v>3.8632160370163886</c:v>
                </c:pt>
                <c:pt idx="1198">
                  <c:v>3.8733497202713196</c:v>
                </c:pt>
                <c:pt idx="1199">
                  <c:v>3.7088480647427668</c:v>
                </c:pt>
                <c:pt idx="1200">
                  <c:v>3.744214383078222</c:v>
                </c:pt>
                <c:pt idx="1201">
                  <c:v>4.0156619839441028</c:v>
                </c:pt>
                <c:pt idx="1202">
                  <c:v>4.0117910580774803</c:v>
                </c:pt>
                <c:pt idx="1203">
                  <c:v>3.8173182072317386</c:v>
                </c:pt>
                <c:pt idx="1204">
                  <c:v>3.8378210724020891</c:v>
                </c:pt>
                <c:pt idx="1205">
                  <c:v>4.5278838836064059</c:v>
                </c:pt>
                <c:pt idx="1206">
                  <c:v>4.2363161580202719</c:v>
                </c:pt>
                <c:pt idx="1207">
                  <c:v>4.2647921232370409</c:v>
                </c:pt>
                <c:pt idx="1208">
                  <c:v>3.9841054481307108</c:v>
                </c:pt>
                <c:pt idx="1209">
                  <c:v>3.8291347659912622</c:v>
                </c:pt>
                <c:pt idx="1210">
                  <c:v>3.6741846249804611</c:v>
                </c:pt>
                <c:pt idx="1211">
                  <c:v>3.7809183870377945</c:v>
                </c:pt>
                <c:pt idx="1212">
                  <c:v>3.6794908374519393</c:v>
                </c:pt>
                <c:pt idx="1213">
                  <c:v>3.6102658432894108</c:v>
                </c:pt>
                <c:pt idx="1214">
                  <c:v>3.4873819501929875</c:v>
                </c:pt>
                <c:pt idx="1215">
                  <c:v>3.7268096893064055</c:v>
                </c:pt>
                <c:pt idx="1216">
                  <c:v>3.9550430390564961</c:v>
                </c:pt>
                <c:pt idx="1217">
                  <c:v>4.0249682620943004</c:v>
                </c:pt>
                <c:pt idx="1218">
                  <c:v>3.8521393184301163</c:v>
                </c:pt>
                <c:pt idx="1219">
                  <c:v>3.5957622207863054</c:v>
                </c:pt>
                <c:pt idx="1220">
                  <c:v>3.5957622207863054</c:v>
                </c:pt>
                <c:pt idx="1221">
                  <c:v>3.4309294318232322</c:v>
                </c:pt>
                <c:pt idx="1222">
                  <c:v>3.3567778233371355</c:v>
                </c:pt>
                <c:pt idx="1223">
                  <c:v>3.3737236339457244</c:v>
                </c:pt>
                <c:pt idx="1224">
                  <c:v>3.3865446172673868</c:v>
                </c:pt>
                <c:pt idx="1225">
                  <c:v>3.3125530724991443</c:v>
                </c:pt>
                <c:pt idx="1226">
                  <c:v>3.1414454673793468</c:v>
                </c:pt>
                <c:pt idx="1227">
                  <c:v>3.0238775878600479</c:v>
                </c:pt>
                <c:pt idx="1228">
                  <c:v>2.9267673965354546</c:v>
                </c:pt>
                <c:pt idx="1229">
                  <c:v>2.942089875510006</c:v>
                </c:pt>
                <c:pt idx="1230">
                  <c:v>3.0479442600904312</c:v>
                </c:pt>
                <c:pt idx="1231">
                  <c:v>2.8753902076250122</c:v>
                </c:pt>
                <c:pt idx="1232">
                  <c:v>2.6688676450177731</c:v>
                </c:pt>
                <c:pt idx="1233">
                  <c:v>2.949601139206468</c:v>
                </c:pt>
                <c:pt idx="1234">
                  <c:v>3.03989268590944</c:v>
                </c:pt>
                <c:pt idx="1235">
                  <c:v>3.1102042136153711</c:v>
                </c:pt>
                <c:pt idx="1236">
                  <c:v>3.0348531219406301</c:v>
                </c:pt>
                <c:pt idx="1237">
                  <c:v>2.9914307537522102</c:v>
                </c:pt>
                <c:pt idx="1238">
                  <c:v>3.1459509738004572</c:v>
                </c:pt>
                <c:pt idx="1239">
                  <c:v>3.3511839702110935</c:v>
                </c:pt>
                <c:pt idx="1240">
                  <c:v>3.1861636737117278</c:v>
                </c:pt>
                <c:pt idx="1241">
                  <c:v>3.057819978650465</c:v>
                </c:pt>
                <c:pt idx="1242">
                  <c:v>2.9806043111921494</c:v>
                </c:pt>
                <c:pt idx="1243">
                  <c:v>2.9591217869686499</c:v>
                </c:pt>
                <c:pt idx="1244">
                  <c:v>2.8186882845832781</c:v>
                </c:pt>
                <c:pt idx="1245">
                  <c:v>2.8560917911704631</c:v>
                </c:pt>
                <c:pt idx="1246">
                  <c:v>2.9032859133499969</c:v>
                </c:pt>
                <c:pt idx="1247">
                  <c:v>2.8597754459060964</c:v>
                </c:pt>
                <c:pt idx="1248">
                  <c:v>2.6427154373884765</c:v>
                </c:pt>
                <c:pt idx="1249">
                  <c:v>2.5851395839724391</c:v>
                </c:pt>
                <c:pt idx="1250">
                  <c:v>2.6135970802790651</c:v>
                </c:pt>
                <c:pt idx="1251">
                  <c:v>2.560103136329162</c:v>
                </c:pt>
                <c:pt idx="1252">
                  <c:v>2.669604052082188</c:v>
                </c:pt>
                <c:pt idx="1253">
                  <c:v>2.6977327350071203</c:v>
                </c:pt>
                <c:pt idx="1254">
                  <c:v>2.5891858139090753</c:v>
                </c:pt>
                <c:pt idx="1255">
                  <c:v>2.7056734427340738</c:v>
                </c:pt>
                <c:pt idx="1256">
                  <c:v>2.8159731061200857</c:v>
                </c:pt>
                <c:pt idx="1257">
                  <c:v>3.1790583821984093</c:v>
                </c:pt>
                <c:pt idx="1258">
                  <c:v>2.967854617191195</c:v>
                </c:pt>
                <c:pt idx="1259">
                  <c:v>3.1931010170514997</c:v>
                </c:pt>
                <c:pt idx="1260">
                  <c:v>3.3169950516201947</c:v>
                </c:pt>
                <c:pt idx="1261">
                  <c:v>3.4799031539208509</c:v>
                </c:pt>
                <c:pt idx="1262">
                  <c:v>3.1947405820313852</c:v>
                </c:pt>
                <c:pt idx="1263">
                  <c:v>2.876077730745525</c:v>
                </c:pt>
                <c:pt idx="1264">
                  <c:v>2.6222265642274905</c:v>
                </c:pt>
                <c:pt idx="1265">
                  <c:v>2.5005473470343156</c:v>
                </c:pt>
                <c:pt idx="1266">
                  <c:v>2.3833664776095329</c:v>
                </c:pt>
                <c:pt idx="1267">
                  <c:v>2.2496141660420532</c:v>
                </c:pt>
                <c:pt idx="1268">
                  <c:v>2.3426133670995428</c:v>
                </c:pt>
                <c:pt idx="1269">
                  <c:v>2.2757910734400943</c:v>
                </c:pt>
                <c:pt idx="1270">
                  <c:v>2.3312134115875169</c:v>
                </c:pt>
                <c:pt idx="1271">
                  <c:v>2.2422026034697806</c:v>
                </c:pt>
                <c:pt idx="1272">
                  <c:v>2.108628730632518</c:v>
                </c:pt>
                <c:pt idx="1273">
                  <c:v>2.2202955188346594</c:v>
                </c:pt>
                <c:pt idx="1274">
                  <c:v>2.3455164729866222</c:v>
                </c:pt>
                <c:pt idx="1275">
                  <c:v>2.2822248946343309</c:v>
                </c:pt>
                <c:pt idx="1276">
                  <c:v>2.1867216637063613</c:v>
                </c:pt>
                <c:pt idx="1277">
                  <c:v>2.2078393872078563</c:v>
                </c:pt>
                <c:pt idx="1278">
                  <c:v>2.2078393872078563</c:v>
                </c:pt>
                <c:pt idx="1279">
                  <c:v>3.2707877908738223</c:v>
                </c:pt>
                <c:pt idx="1280">
                  <c:v>3.1890961158341722</c:v>
                </c:pt>
                <c:pt idx="1281">
                  <c:v>2.6797301736978718</c:v>
                </c:pt>
                <c:pt idx="1282">
                  <c:v>2.5203971829059131</c:v>
                </c:pt>
                <c:pt idx="1283">
                  <c:v>2.5269551588599222</c:v>
                </c:pt>
                <c:pt idx="1284">
                  <c:v>2.4431851210802074</c:v>
                </c:pt>
                <c:pt idx="1285">
                  <c:v>2.5117389980416758</c:v>
                </c:pt>
                <c:pt idx="1286">
                  <c:v>2.6340274009006235</c:v>
                </c:pt>
                <c:pt idx="1287">
                  <c:v>2.8570778693143906</c:v>
                </c:pt>
                <c:pt idx="1288">
                  <c:v>2.7546910201424608</c:v>
                </c:pt>
                <c:pt idx="1289">
                  <c:v>2.5998818280353508</c:v>
                </c:pt>
                <c:pt idx="1290">
                  <c:v>2.5697480588153607</c:v>
                </c:pt>
                <c:pt idx="1291">
                  <c:v>2.5880176434150357</c:v>
                </c:pt>
                <c:pt idx="1292">
                  <c:v>2.3618305280278795</c:v>
                </c:pt>
                <c:pt idx="1293">
                  <c:v>2.4912608990433212</c:v>
                </c:pt>
                <c:pt idx="1294">
                  <c:v>2.4355657518519318</c:v>
                </c:pt>
                <c:pt idx="1295">
                  <c:v>2.3990215150236218</c:v>
                </c:pt>
                <c:pt idx="1296">
                  <c:v>2.3325662640165818</c:v>
                </c:pt>
                <c:pt idx="1297">
                  <c:v>2.2440408363272808</c:v>
                </c:pt>
                <c:pt idx="1298">
                  <c:v>2.2043402849755025</c:v>
                </c:pt>
                <c:pt idx="1299">
                  <c:v>2.2043402849755025</c:v>
                </c:pt>
                <c:pt idx="1300">
                  <c:v>2.1895072604438757</c:v>
                </c:pt>
                <c:pt idx="1301">
                  <c:v>2.1525875555299461</c:v>
                </c:pt>
                <c:pt idx="1302">
                  <c:v>2.0040283897039926</c:v>
                </c:pt>
                <c:pt idx="1303">
                  <c:v>1.9758925861503507</c:v>
                </c:pt>
                <c:pt idx="1304">
                  <c:v>1.9758925861503511</c:v>
                </c:pt>
                <c:pt idx="1305">
                  <c:v>1.8704903494197034</c:v>
                </c:pt>
                <c:pt idx="1306">
                  <c:v>1.5714917336448042</c:v>
                </c:pt>
                <c:pt idx="1307">
                  <c:v>1.325140018043665</c:v>
                </c:pt>
                <c:pt idx="1308">
                  <c:v>1.2622318104425769</c:v>
                </c:pt>
                <c:pt idx="1309">
                  <c:v>1.0514933296874502</c:v>
                </c:pt>
                <c:pt idx="1310">
                  <c:v>0.8567632485665303</c:v>
                </c:pt>
                <c:pt idx="1311">
                  <c:v>0.92070033425301934</c:v>
                </c:pt>
                <c:pt idx="1312">
                  <c:v>0.98059566992545832</c:v>
                </c:pt>
                <c:pt idx="1313">
                  <c:v>0.80024242964508696</c:v>
                </c:pt>
                <c:pt idx="1314">
                  <c:v>0.90962969274555605</c:v>
                </c:pt>
                <c:pt idx="1315">
                  <c:v>0.90962969274555583</c:v>
                </c:pt>
                <c:pt idx="1316">
                  <c:v>0.76542421027748275</c:v>
                </c:pt>
                <c:pt idx="1317">
                  <c:v>1.0210047773163571</c:v>
                </c:pt>
                <c:pt idx="1318">
                  <c:v>1.3049255652380127</c:v>
                </c:pt>
                <c:pt idx="1319">
                  <c:v>1.6113206168928857</c:v>
                </c:pt>
                <c:pt idx="1320">
                  <c:v>1.5149689531844284</c:v>
                </c:pt>
                <c:pt idx="1321">
                  <c:v>1.5418018709049068</c:v>
                </c:pt>
                <c:pt idx="1322">
                  <c:v>1.5560794447467745</c:v>
                </c:pt>
                <c:pt idx="1323">
                  <c:v>1.4544740874639008</c:v>
                </c:pt>
                <c:pt idx="1324">
                  <c:v>1.5661363960110284</c:v>
                </c:pt>
                <c:pt idx="1325">
                  <c:v>1.4257225708966046</c:v>
                </c:pt>
                <c:pt idx="1326">
                  <c:v>1.2540051038747158</c:v>
                </c:pt>
                <c:pt idx="1327">
                  <c:v>1.1096977669430605</c:v>
                </c:pt>
                <c:pt idx="1328">
                  <c:v>1.7963492017875509</c:v>
                </c:pt>
                <c:pt idx="1329">
                  <c:v>2.3737526840826875</c:v>
                </c:pt>
                <c:pt idx="1330">
                  <c:v>2.2790893166677351</c:v>
                </c:pt>
                <c:pt idx="1331">
                  <c:v>2.0695305733103551</c:v>
                </c:pt>
                <c:pt idx="1332">
                  <c:v>1.8216664342486344</c:v>
                </c:pt>
                <c:pt idx="1333">
                  <c:v>1.6054433606978127</c:v>
                </c:pt>
                <c:pt idx="1334">
                  <c:v>1.5569745555128736</c:v>
                </c:pt>
                <c:pt idx="1335">
                  <c:v>1.5569745555128736</c:v>
                </c:pt>
                <c:pt idx="1336">
                  <c:v>1.5543305884097143</c:v>
                </c:pt>
                <c:pt idx="1337">
                  <c:v>1.2920553407872597</c:v>
                </c:pt>
                <c:pt idx="1338">
                  <c:v>1.2228197647326999</c:v>
                </c:pt>
                <c:pt idx="1339">
                  <c:v>1.1637983627298594</c:v>
                </c:pt>
                <c:pt idx="1340">
                  <c:v>1.0857244752740209</c:v>
                </c:pt>
                <c:pt idx="1341">
                  <c:v>1.1634198049510402</c:v>
                </c:pt>
                <c:pt idx="1342">
                  <c:v>1.0634791386476197</c:v>
                </c:pt>
                <c:pt idx="1343">
                  <c:v>1.2107741094721935</c:v>
                </c:pt>
                <c:pt idx="1344">
                  <c:v>0.9557325248006584</c:v>
                </c:pt>
                <c:pt idx="1345">
                  <c:v>0.88161413958695489</c:v>
                </c:pt>
                <c:pt idx="1346">
                  <c:v>0.85258818821688365</c:v>
                </c:pt>
                <c:pt idx="1347">
                  <c:v>0.7657578618531462</c:v>
                </c:pt>
                <c:pt idx="1348">
                  <c:v>0.7513113785864497</c:v>
                </c:pt>
                <c:pt idx="1349">
                  <c:v>0.50528785427650724</c:v>
                </c:pt>
                <c:pt idx="1350">
                  <c:v>0.39227846227374419</c:v>
                </c:pt>
                <c:pt idx="1351">
                  <c:v>0.35814527368452631</c:v>
                </c:pt>
                <c:pt idx="1352">
                  <c:v>0.31957979697458377</c:v>
                </c:pt>
                <c:pt idx="1353">
                  <c:v>0.2259227255199362</c:v>
                </c:pt>
                <c:pt idx="1354">
                  <c:v>0.1187366908190727</c:v>
                </c:pt>
                <c:pt idx="1355">
                  <c:v>0.19786768817628902</c:v>
                </c:pt>
                <c:pt idx="1356">
                  <c:v>7.2357672136015419E-2</c:v>
                </c:pt>
                <c:pt idx="1357">
                  <c:v>-7.6754095573590433E-2</c:v>
                </c:pt>
                <c:pt idx="1358">
                  <c:v>-5.4206280302844606E-2</c:v>
                </c:pt>
                <c:pt idx="1359">
                  <c:v>3.3626890845011519E-2</c:v>
                </c:pt>
                <c:pt idx="1360">
                  <c:v>0.17181131003046687</c:v>
                </c:pt>
                <c:pt idx="1361">
                  <c:v>7.1484723416950169E-2</c:v>
                </c:pt>
                <c:pt idx="1362">
                  <c:v>0.20441394000965382</c:v>
                </c:pt>
                <c:pt idx="1363">
                  <c:v>0.13000080564772976</c:v>
                </c:pt>
                <c:pt idx="1364">
                  <c:v>3.4475019996236533E-3</c:v>
                </c:pt>
                <c:pt idx="1365">
                  <c:v>-4.0327342999319511E-2</c:v>
                </c:pt>
                <c:pt idx="1366">
                  <c:v>-0.14551331152158936</c:v>
                </c:pt>
                <c:pt idx="1367">
                  <c:v>-0.1880096511610439</c:v>
                </c:pt>
                <c:pt idx="1368">
                  <c:v>-0.23608634446977902</c:v>
                </c:pt>
                <c:pt idx="1369">
                  <c:v>-0.25827245187838543</c:v>
                </c:pt>
                <c:pt idx="1370">
                  <c:v>-0.32897191297216483</c:v>
                </c:pt>
                <c:pt idx="1371">
                  <c:v>-0.34322759051250951</c:v>
                </c:pt>
                <c:pt idx="1372">
                  <c:v>-0.29584333583723499</c:v>
                </c:pt>
                <c:pt idx="1373">
                  <c:v>-0.27634587229755714</c:v>
                </c:pt>
                <c:pt idx="1374">
                  <c:v>-0.36880536329780472</c:v>
                </c:pt>
                <c:pt idx="1375">
                  <c:v>-0.43501595957685069</c:v>
                </c:pt>
                <c:pt idx="1376">
                  <c:v>-0.50179452613123066</c:v>
                </c:pt>
                <c:pt idx="1377">
                  <c:v>-0.59596752946679599</c:v>
                </c:pt>
                <c:pt idx="1378">
                  <c:v>-0.65292438622795035</c:v>
                </c:pt>
                <c:pt idx="1379">
                  <c:v>-0.414476640968927</c:v>
                </c:pt>
                <c:pt idx="1380">
                  <c:v>-0.28473852128975913</c:v>
                </c:pt>
                <c:pt idx="1381">
                  <c:v>-0.46046882988438942</c:v>
                </c:pt>
                <c:pt idx="1382">
                  <c:v>-0.45587101599152047</c:v>
                </c:pt>
                <c:pt idx="1383">
                  <c:v>-0.30625388778474594</c:v>
                </c:pt>
                <c:pt idx="1384">
                  <c:v>-0.29366559988621144</c:v>
                </c:pt>
                <c:pt idx="1385">
                  <c:v>-0.30712435722217163</c:v>
                </c:pt>
                <c:pt idx="1386">
                  <c:v>0.28708044035690783</c:v>
                </c:pt>
                <c:pt idx="1387">
                  <c:v>0.277647042401578</c:v>
                </c:pt>
                <c:pt idx="1388">
                  <c:v>-6.0635578258838113E-2</c:v>
                </c:pt>
                <c:pt idx="1389">
                  <c:v>6.2402516462023737E-2</c:v>
                </c:pt>
                <c:pt idx="1390">
                  <c:v>3.820293637410991E-2</c:v>
                </c:pt>
                <c:pt idx="1391">
                  <c:v>0.69112594544478423</c:v>
                </c:pt>
                <c:pt idx="1392">
                  <c:v>1.2501406435074107</c:v>
                </c:pt>
                <c:pt idx="1393">
                  <c:v>2.9769842554789396</c:v>
                </c:pt>
                <c:pt idx="1394">
                  <c:v>3.6311052824187504</c:v>
                </c:pt>
                <c:pt idx="1395">
                  <c:v>2.1970672115855017</c:v>
                </c:pt>
                <c:pt idx="1396">
                  <c:v>2.2076513768183892</c:v>
                </c:pt>
                <c:pt idx="1397">
                  <c:v>1.6497641699052505</c:v>
                </c:pt>
                <c:pt idx="1398">
                  <c:v>1.4002948540026467</c:v>
                </c:pt>
                <c:pt idx="1399">
                  <c:v>2.2040491509969793</c:v>
                </c:pt>
                <c:pt idx="1400">
                  <c:v>2.5126561948138564</c:v>
                </c:pt>
                <c:pt idx="1401">
                  <c:v>2.58520189014166</c:v>
                </c:pt>
                <c:pt idx="1402">
                  <c:v>3.3518375972623766</c:v>
                </c:pt>
                <c:pt idx="1403">
                  <c:v>4.8514308620871001</c:v>
                </c:pt>
                <c:pt idx="1404">
                  <c:v>4.6152740157618615</c:v>
                </c:pt>
                <c:pt idx="1405">
                  <c:v>4.2416388478510507</c:v>
                </c:pt>
                <c:pt idx="1406">
                  <c:v>4.8636663678864398</c:v>
                </c:pt>
                <c:pt idx="1407">
                  <c:v>4.1941188881639118</c:v>
                </c:pt>
                <c:pt idx="1408">
                  <c:v>3.2972805276854449</c:v>
                </c:pt>
                <c:pt idx="1409">
                  <c:v>3.2811340212513294</c:v>
                </c:pt>
                <c:pt idx="1410">
                  <c:v>3.2811340212513294</c:v>
                </c:pt>
                <c:pt idx="1411">
                  <c:v>3.7547061705112745</c:v>
                </c:pt>
                <c:pt idx="1412">
                  <c:v>3.4542244656954688</c:v>
                </c:pt>
                <c:pt idx="1413">
                  <c:v>3.2247517221901916</c:v>
                </c:pt>
                <c:pt idx="1414">
                  <c:v>3.869884667635596</c:v>
                </c:pt>
                <c:pt idx="1415">
                  <c:v>4.3607688459813856</c:v>
                </c:pt>
                <c:pt idx="1416">
                  <c:v>4.2257487957469468</c:v>
                </c:pt>
                <c:pt idx="1417">
                  <c:v>3.8706485802017681</c:v>
                </c:pt>
                <c:pt idx="1418">
                  <c:v>3.4908539699222927</c:v>
                </c:pt>
                <c:pt idx="1419">
                  <c:v>3.2443434051352038</c:v>
                </c:pt>
                <c:pt idx="1420">
                  <c:v>2.8153178480742511</c:v>
                </c:pt>
                <c:pt idx="1421">
                  <c:v>2.668328009148504</c:v>
                </c:pt>
                <c:pt idx="1422">
                  <c:v>2.4884416411611769</c:v>
                </c:pt>
                <c:pt idx="1423">
                  <c:v>2.38857032873692</c:v>
                </c:pt>
                <c:pt idx="1424">
                  <c:v>2.0216003063021786</c:v>
                </c:pt>
                <c:pt idx="1425">
                  <c:v>1.8267265462085351</c:v>
                </c:pt>
                <c:pt idx="1426">
                  <c:v>2.0141781138832329</c:v>
                </c:pt>
                <c:pt idx="1427">
                  <c:v>2.2336287921522104</c:v>
                </c:pt>
                <c:pt idx="1428">
                  <c:v>2.5547975791637585</c:v>
                </c:pt>
                <c:pt idx="1429">
                  <c:v>2.5080318501608594</c:v>
                </c:pt>
                <c:pt idx="1430">
                  <c:v>2.4521062021276609</c:v>
                </c:pt>
                <c:pt idx="1431">
                  <c:v>3.1732418263991256</c:v>
                </c:pt>
                <c:pt idx="1432">
                  <c:v>3.1662943483133374</c:v>
                </c:pt>
                <c:pt idx="1433">
                  <c:v>3.4348676569070955</c:v>
                </c:pt>
                <c:pt idx="1434">
                  <c:v>3.0531784712677532</c:v>
                </c:pt>
                <c:pt idx="1435">
                  <c:v>3.0531784712677532</c:v>
                </c:pt>
                <c:pt idx="1436">
                  <c:v>2.8100201336008537</c:v>
                </c:pt>
                <c:pt idx="1437">
                  <c:v>2.4999328625462551</c:v>
                </c:pt>
                <c:pt idx="1438">
                  <c:v>2.0530849750855125</c:v>
                </c:pt>
                <c:pt idx="1439">
                  <c:v>1.8036339102287591</c:v>
                </c:pt>
                <c:pt idx="1440">
                  <c:v>1.8079073278761055</c:v>
                </c:pt>
                <c:pt idx="1441">
                  <c:v>1.6535377197220265</c:v>
                </c:pt>
                <c:pt idx="1442">
                  <c:v>1.607719468319847</c:v>
                </c:pt>
                <c:pt idx="1443">
                  <c:v>1.6706456333816697</c:v>
                </c:pt>
                <c:pt idx="1444">
                  <c:v>1.8844950648064518</c:v>
                </c:pt>
                <c:pt idx="1445">
                  <c:v>1.9849584738183692</c:v>
                </c:pt>
                <c:pt idx="1446">
                  <c:v>1.9018786135583188</c:v>
                </c:pt>
                <c:pt idx="1447">
                  <c:v>1.951114391076443</c:v>
                </c:pt>
                <c:pt idx="1448">
                  <c:v>1.9646035342383299</c:v>
                </c:pt>
                <c:pt idx="1449">
                  <c:v>1.6617128249310891</c:v>
                </c:pt>
                <c:pt idx="1450">
                  <c:v>1.3686519586604931</c:v>
                </c:pt>
                <c:pt idx="1451">
                  <c:v>1.2705736333201114</c:v>
                </c:pt>
                <c:pt idx="1452">
                  <c:v>1.2517459910850008</c:v>
                </c:pt>
                <c:pt idx="1453">
                  <c:v>1.2674254218803382</c:v>
                </c:pt>
                <c:pt idx="1454">
                  <c:v>1.2918022388212111</c:v>
                </c:pt>
                <c:pt idx="1455">
                  <c:v>1.1465529492792088</c:v>
                </c:pt>
                <c:pt idx="1456">
                  <c:v>1.2272235257022563</c:v>
                </c:pt>
                <c:pt idx="1457">
                  <c:v>1.2044064885904502</c:v>
                </c:pt>
                <c:pt idx="1458">
                  <c:v>1.187892873095193</c:v>
                </c:pt>
                <c:pt idx="1459">
                  <c:v>1.0362881240027595</c:v>
                </c:pt>
                <c:pt idx="1460">
                  <c:v>1.0383565072448548</c:v>
                </c:pt>
                <c:pt idx="1461">
                  <c:v>1.1388644786571689</c:v>
                </c:pt>
                <c:pt idx="1462">
                  <c:v>1.6438458392506055</c:v>
                </c:pt>
                <c:pt idx="1463">
                  <c:v>1.8952357498842407</c:v>
                </c:pt>
                <c:pt idx="1464">
                  <c:v>1.8332179678447593</c:v>
                </c:pt>
                <c:pt idx="1465">
                  <c:v>2.0429385175819763</c:v>
                </c:pt>
                <c:pt idx="1466">
                  <c:v>1.6167584919663378</c:v>
                </c:pt>
                <c:pt idx="1467">
                  <c:v>1.4674337692340951</c:v>
                </c:pt>
                <c:pt idx="1468">
                  <c:v>1.5987201359818457</c:v>
                </c:pt>
                <c:pt idx="1469">
                  <c:v>1.6558543534876846</c:v>
                </c:pt>
                <c:pt idx="1470">
                  <c:v>1.6630670276812536</c:v>
                </c:pt>
                <c:pt idx="1471">
                  <c:v>2.1294363173060078</c:v>
                </c:pt>
                <c:pt idx="1472">
                  <c:v>2.2979067022665456</c:v>
                </c:pt>
                <c:pt idx="1473">
                  <c:v>2.0477339711524207</c:v>
                </c:pt>
                <c:pt idx="1474">
                  <c:v>1.8601888077072253</c:v>
                </c:pt>
                <c:pt idx="1475">
                  <c:v>1.9666256088389296</c:v>
                </c:pt>
                <c:pt idx="1476">
                  <c:v>2.1041995173152994</c:v>
                </c:pt>
                <c:pt idx="1477">
                  <c:v>1.8786338016649404</c:v>
                </c:pt>
                <c:pt idx="1478">
                  <c:v>1.7177630789599396</c:v>
                </c:pt>
                <c:pt idx="1479">
                  <c:v>1.344115610194407</c:v>
                </c:pt>
                <c:pt idx="1480">
                  <c:v>1.3192124203057931</c:v>
                </c:pt>
                <c:pt idx="1481">
                  <c:v>1.7159680853964525</c:v>
                </c:pt>
                <c:pt idx="1482">
                  <c:v>1.6763715529219061</c:v>
                </c:pt>
                <c:pt idx="1483">
                  <c:v>1.4296743392180691</c:v>
                </c:pt>
                <c:pt idx="1484">
                  <c:v>1.3362337650646359</c:v>
                </c:pt>
                <c:pt idx="1485">
                  <c:v>1.2720539594034068</c:v>
                </c:pt>
                <c:pt idx="1486">
                  <c:v>1.3666606986474819</c:v>
                </c:pt>
                <c:pt idx="1487">
                  <c:v>1.3309181811962836</c:v>
                </c:pt>
                <c:pt idx="1488">
                  <c:v>1.2201299566840531</c:v>
                </c:pt>
                <c:pt idx="1489">
                  <c:v>1.2485095887363817</c:v>
                </c:pt>
                <c:pt idx="1490">
                  <c:v>1.2948803105599824</c:v>
                </c:pt>
                <c:pt idx="1491">
                  <c:v>1.3263579106559975</c:v>
                </c:pt>
                <c:pt idx="1492">
                  <c:v>1.3561007641505618</c:v>
                </c:pt>
                <c:pt idx="1493">
                  <c:v>1.4974651846331821</c:v>
                </c:pt>
                <c:pt idx="1494">
                  <c:v>1.2769415357262772</c:v>
                </c:pt>
                <c:pt idx="1495">
                  <c:v>1.2942032136609218</c:v>
                </c:pt>
                <c:pt idx="1496">
                  <c:v>1.396138442806961</c:v>
                </c:pt>
                <c:pt idx="1497">
                  <c:v>1.3779060917531896</c:v>
                </c:pt>
                <c:pt idx="1498">
                  <c:v>1.2312874130884983</c:v>
                </c:pt>
                <c:pt idx="1499">
                  <c:v>1.1082112003504978</c:v>
                </c:pt>
                <c:pt idx="1500">
                  <c:v>1.2680757898698598</c:v>
                </c:pt>
                <c:pt idx="1501">
                  <c:v>1.2759282684782345</c:v>
                </c:pt>
                <c:pt idx="1502">
                  <c:v>1.3406877643150168</c:v>
                </c:pt>
                <c:pt idx="1503">
                  <c:v>1.6670882498230677</c:v>
                </c:pt>
                <c:pt idx="1504">
                  <c:v>1.5539060309699837</c:v>
                </c:pt>
                <c:pt idx="1505">
                  <c:v>1.4184879611850092</c:v>
                </c:pt>
                <c:pt idx="1506">
                  <c:v>1.418697437313986</c:v>
                </c:pt>
                <c:pt idx="1507">
                  <c:v>1.2584269346146388</c:v>
                </c:pt>
                <c:pt idx="1508">
                  <c:v>1.4457878803987203</c:v>
                </c:pt>
                <c:pt idx="1509">
                  <c:v>1.4242968597098751</c:v>
                </c:pt>
                <c:pt idx="1510">
                  <c:v>1.5726587761093953</c:v>
                </c:pt>
                <c:pt idx="1511">
                  <c:v>1.7535482229723993</c:v>
                </c:pt>
                <c:pt idx="1512">
                  <c:v>1.6095471820011795</c:v>
                </c:pt>
                <c:pt idx="1513">
                  <c:v>1.6177983842206094</c:v>
                </c:pt>
                <c:pt idx="1514">
                  <c:v>1.4770915830850195</c:v>
                </c:pt>
                <c:pt idx="1515">
                  <c:v>1.4260206354159277</c:v>
                </c:pt>
                <c:pt idx="1516">
                  <c:v>1.3748302935120296</c:v>
                </c:pt>
                <c:pt idx="1517">
                  <c:v>1.4827529030611002</c:v>
                </c:pt>
                <c:pt idx="1518">
                  <c:v>1.4011857266570502</c:v>
                </c:pt>
                <c:pt idx="1519">
                  <c:v>1.4415043304836799</c:v>
                </c:pt>
                <c:pt idx="1520">
                  <c:v>1.5749919004122797</c:v>
                </c:pt>
                <c:pt idx="1521">
                  <c:v>1.509354941424313</c:v>
                </c:pt>
                <c:pt idx="1522">
                  <c:v>1.2417747841957416</c:v>
                </c:pt>
                <c:pt idx="1523">
                  <c:v>0.97515443262051638</c:v>
                </c:pt>
                <c:pt idx="1524">
                  <c:v>0.91545444015211497</c:v>
                </c:pt>
                <c:pt idx="1525">
                  <c:v>1.0973929056338492</c:v>
                </c:pt>
                <c:pt idx="1526">
                  <c:v>1.1923532224581379</c:v>
                </c:pt>
                <c:pt idx="1527">
                  <c:v>1.2651769982075534</c:v>
                </c:pt>
                <c:pt idx="1528">
                  <c:v>1.3561334130648408</c:v>
                </c:pt>
                <c:pt idx="1529">
                  <c:v>1.4968206519592739</c:v>
                </c:pt>
                <c:pt idx="1530">
                  <c:v>1.6137834239521676</c:v>
                </c:pt>
                <c:pt idx="1531">
                  <c:v>1.6679097143847752</c:v>
                </c:pt>
                <c:pt idx="1532">
                  <c:v>1.6513455945068376</c:v>
                </c:pt>
                <c:pt idx="1533">
                  <c:v>1.278781171882742</c:v>
                </c:pt>
                <c:pt idx="1534">
                  <c:v>1.0772798367768495</c:v>
                </c:pt>
                <c:pt idx="1535">
                  <c:v>1.2269712059865028</c:v>
                </c:pt>
                <c:pt idx="1536">
                  <c:v>1.8977532356380256</c:v>
                </c:pt>
                <c:pt idx="1537">
                  <c:v>1.6412253144135029</c:v>
                </c:pt>
                <c:pt idx="1538">
                  <c:v>1.5683765584185305</c:v>
                </c:pt>
                <c:pt idx="1539">
                  <c:v>1.9126929720339545</c:v>
                </c:pt>
                <c:pt idx="1540">
                  <c:v>2.0422605778126037</c:v>
                </c:pt>
                <c:pt idx="1541">
                  <c:v>2.2780052598763323</c:v>
                </c:pt>
                <c:pt idx="1542">
                  <c:v>1.9021999545795638</c:v>
                </c:pt>
                <c:pt idx="1543">
                  <c:v>1.6692888548971829</c:v>
                </c:pt>
                <c:pt idx="1544">
                  <c:v>1.432594205676492</c:v>
                </c:pt>
                <c:pt idx="1545">
                  <c:v>1.5022004872797767</c:v>
                </c:pt>
                <c:pt idx="1546">
                  <c:v>1.3877548701608335</c:v>
                </c:pt>
                <c:pt idx="1547">
                  <c:v>1.4715897193784995</c:v>
                </c:pt>
                <c:pt idx="1548">
                  <c:v>1.3276164599245126</c:v>
                </c:pt>
                <c:pt idx="1549">
                  <c:v>1.2921181620272253</c:v>
                </c:pt>
                <c:pt idx="1550">
                  <c:v>1.2592989714209746</c:v>
                </c:pt>
                <c:pt idx="1551">
                  <c:v>1.1463346838106361</c:v>
                </c:pt>
                <c:pt idx="1552">
                  <c:v>1.3071924434715998</c:v>
                </c:pt>
                <c:pt idx="1553">
                  <c:v>1.3432353206053376</c:v>
                </c:pt>
                <c:pt idx="1554">
                  <c:v>1.2040880262540605</c:v>
                </c:pt>
                <c:pt idx="1555">
                  <c:v>1.2321713354348169</c:v>
                </c:pt>
                <c:pt idx="1556">
                  <c:v>1.0207915222180299</c:v>
                </c:pt>
                <c:pt idx="1557">
                  <c:v>0.99081172868317779</c:v>
                </c:pt>
                <c:pt idx="1558">
                  <c:v>0.95925586951681463</c:v>
                </c:pt>
                <c:pt idx="1559">
                  <c:v>0.93998713873921402</c:v>
                </c:pt>
                <c:pt idx="1560">
                  <c:v>1.0166230503850004</c:v>
                </c:pt>
                <c:pt idx="1561">
                  <c:v>1.0514331674599233</c:v>
                </c:pt>
                <c:pt idx="1562">
                  <c:v>1.0580009453721049</c:v>
                </c:pt>
                <c:pt idx="1563">
                  <c:v>1.1223507093730829</c:v>
                </c:pt>
                <c:pt idx="1564">
                  <c:v>1.1999822149679056</c:v>
                </c:pt>
                <c:pt idx="1565">
                  <c:v>1.1034568641807261</c:v>
                </c:pt>
                <c:pt idx="1566">
                  <c:v>0.88763970899687139</c:v>
                </c:pt>
                <c:pt idx="1567">
                  <c:v>0.88516878592732728</c:v>
                </c:pt>
                <c:pt idx="1568">
                  <c:v>0.97693902613617478</c:v>
                </c:pt>
                <c:pt idx="1569">
                  <c:v>0.93529705144186315</c:v>
                </c:pt>
                <c:pt idx="1570">
                  <c:v>0.98839191685772332</c:v>
                </c:pt>
                <c:pt idx="1571">
                  <c:v>0.72051371685663468</c:v>
                </c:pt>
                <c:pt idx="1572">
                  <c:v>0.45783669773643199</c:v>
                </c:pt>
                <c:pt idx="1573">
                  <c:v>0.37063263945372532</c:v>
                </c:pt>
                <c:pt idx="1574">
                  <c:v>0.32017970523170519</c:v>
                </c:pt>
                <c:pt idx="1575">
                  <c:v>0.32728328709756771</c:v>
                </c:pt>
                <c:pt idx="1576">
                  <c:v>0.23154232953437781</c:v>
                </c:pt>
                <c:pt idx="1577">
                  <c:v>0.28333011680171927</c:v>
                </c:pt>
                <c:pt idx="1578">
                  <c:v>0.35090917972211422</c:v>
                </c:pt>
                <c:pt idx="1579">
                  <c:v>0.25049729336174131</c:v>
                </c:pt>
                <c:pt idx="1580">
                  <c:v>0.23077401225621641</c:v>
                </c:pt>
                <c:pt idx="1581">
                  <c:v>0.15914585042779866</c:v>
                </c:pt>
                <c:pt idx="1582">
                  <c:v>1.9578813225397469E-2</c:v>
                </c:pt>
                <c:pt idx="1583">
                  <c:v>-2.6983126512216175E-2</c:v>
                </c:pt>
                <c:pt idx="1584">
                  <c:v>0.36316940451742064</c:v>
                </c:pt>
                <c:pt idx="1585">
                  <c:v>0.51647466098358508</c:v>
                </c:pt>
                <c:pt idx="1586">
                  <c:v>0.26697839848502125</c:v>
                </c:pt>
                <c:pt idx="1587">
                  <c:v>8.1307720462309746E-2</c:v>
                </c:pt>
                <c:pt idx="1588">
                  <c:v>8.8871476097556953E-2</c:v>
                </c:pt>
                <c:pt idx="1589">
                  <c:v>2.9656265345660949E-2</c:v>
                </c:pt>
                <c:pt idx="1590">
                  <c:v>-2.024346538752702E-2</c:v>
                </c:pt>
                <c:pt idx="1591">
                  <c:v>-0.19133041738676212</c:v>
                </c:pt>
                <c:pt idx="1592">
                  <c:v>-0.24647589314566432</c:v>
                </c:pt>
                <c:pt idx="1593">
                  <c:v>-0.15389409527169284</c:v>
                </c:pt>
                <c:pt idx="1594">
                  <c:v>-0.1903775785919446</c:v>
                </c:pt>
                <c:pt idx="1595">
                  <c:v>-1.4493179429880765E-2</c:v>
                </c:pt>
                <c:pt idx="1596">
                  <c:v>-1.2980302122329854E-2</c:v>
                </c:pt>
                <c:pt idx="1597">
                  <c:v>-0.2104343423653034</c:v>
                </c:pt>
                <c:pt idx="1598">
                  <c:v>-0.29630133408431669</c:v>
                </c:pt>
                <c:pt idx="1599">
                  <c:v>-0.36400635600052056</c:v>
                </c:pt>
                <c:pt idx="1600">
                  <c:v>-0.2545342202776481</c:v>
                </c:pt>
                <c:pt idx="1601">
                  <c:v>0.38147730362682591</c:v>
                </c:pt>
                <c:pt idx="1602">
                  <c:v>0.41174402465537235</c:v>
                </c:pt>
                <c:pt idx="1603">
                  <c:v>0.6071546038486596</c:v>
                </c:pt>
                <c:pt idx="1604">
                  <c:v>0.33621472110071188</c:v>
                </c:pt>
                <c:pt idx="1605">
                  <c:v>0.15916489819023139</c:v>
                </c:pt>
                <c:pt idx="1606">
                  <c:v>0.20386259941810322</c:v>
                </c:pt>
                <c:pt idx="1607">
                  <c:v>0.37922531865677461</c:v>
                </c:pt>
                <c:pt idx="1608">
                  <c:v>0.11775449510998594</c:v>
                </c:pt>
                <c:pt idx="1609">
                  <c:v>0.24696265984333829</c:v>
                </c:pt>
                <c:pt idx="1610">
                  <c:v>0.35027281903629959</c:v>
                </c:pt>
                <c:pt idx="1611">
                  <c:v>0.35121218188843634</c:v>
                </c:pt>
                <c:pt idx="1612">
                  <c:v>0.14838869083647804</c:v>
                </c:pt>
                <c:pt idx="1613">
                  <c:v>0.3342527813155014</c:v>
                </c:pt>
                <c:pt idx="1614">
                  <c:v>0.39264125443179204</c:v>
                </c:pt>
                <c:pt idx="1615">
                  <c:v>0.31581343767948478</c:v>
                </c:pt>
                <c:pt idx="1616">
                  <c:v>1.1548780334674213</c:v>
                </c:pt>
                <c:pt idx="1617">
                  <c:v>1.5014866166510559</c:v>
                </c:pt>
                <c:pt idx="1618">
                  <c:v>1.6618709058774497</c:v>
                </c:pt>
                <c:pt idx="1619">
                  <c:v>0.98064835893739966</c:v>
                </c:pt>
                <c:pt idx="1620">
                  <c:v>0.53669803821884821</c:v>
                </c:pt>
                <c:pt idx="1621">
                  <c:v>0.28987096577665439</c:v>
                </c:pt>
                <c:pt idx="1622">
                  <c:v>0.20443880116865037</c:v>
                </c:pt>
                <c:pt idx="1623">
                  <c:v>0.1059232603410034</c:v>
                </c:pt>
                <c:pt idx="1624">
                  <c:v>5.3155100523182813E-2</c:v>
                </c:pt>
                <c:pt idx="1625">
                  <c:v>0.14736024927594044</c:v>
                </c:pt>
                <c:pt idx="1626">
                  <c:v>0.14025706008147687</c:v>
                </c:pt>
                <c:pt idx="1627">
                  <c:v>3.9670948037797304E-2</c:v>
                </c:pt>
                <c:pt idx="1628">
                  <c:v>-9.8375337959704483E-3</c:v>
                </c:pt>
                <c:pt idx="1629">
                  <c:v>-0.11281136949427165</c:v>
                </c:pt>
                <c:pt idx="1630">
                  <c:v>-0.1877325301117401</c:v>
                </c:pt>
                <c:pt idx="1631">
                  <c:v>-0.27546430355768381</c:v>
                </c:pt>
                <c:pt idx="1632">
                  <c:v>-0.31229727156142811</c:v>
                </c:pt>
                <c:pt idx="1633">
                  <c:v>-0.23390271307372734</c:v>
                </c:pt>
                <c:pt idx="1634">
                  <c:v>-9.1636484555985748E-2</c:v>
                </c:pt>
                <c:pt idx="1635">
                  <c:v>-0.19123076728530569</c:v>
                </c:pt>
                <c:pt idx="1636">
                  <c:v>2.1140019897141926E-2</c:v>
                </c:pt>
                <c:pt idx="1637">
                  <c:v>-0.12346881164427496</c:v>
                </c:pt>
                <c:pt idx="1638">
                  <c:v>-0.15247344507480087</c:v>
                </c:pt>
                <c:pt idx="1639">
                  <c:v>-0.31131717250688484</c:v>
                </c:pt>
                <c:pt idx="1640">
                  <c:v>-2.1687358278133971E-2</c:v>
                </c:pt>
                <c:pt idx="1641">
                  <c:v>-0.18790497919312751</c:v>
                </c:pt>
                <c:pt idx="1642">
                  <c:v>-0.33494362539640449</c:v>
                </c:pt>
                <c:pt idx="1643">
                  <c:v>-0.26793289835352513</c:v>
                </c:pt>
                <c:pt idx="1644">
                  <c:v>-0.26544778326076801</c:v>
                </c:pt>
                <c:pt idx="1645">
                  <c:v>-0.1306177608947548</c:v>
                </c:pt>
                <c:pt idx="1646">
                  <c:v>-0.14499907370228685</c:v>
                </c:pt>
                <c:pt idx="1647">
                  <c:v>-0.25294090676323455</c:v>
                </c:pt>
                <c:pt idx="1648">
                  <c:v>-0.35474133276990449</c:v>
                </c:pt>
                <c:pt idx="1649">
                  <c:v>-0.40903380344237145</c:v>
                </c:pt>
                <c:pt idx="1650">
                  <c:v>-0.26293643203959577</c:v>
                </c:pt>
                <c:pt idx="1651">
                  <c:v>-0.12499082698829894</c:v>
                </c:pt>
                <c:pt idx="1652">
                  <c:v>-4.3167727960421898E-2</c:v>
                </c:pt>
                <c:pt idx="1653">
                  <c:v>0.51531959632691093</c:v>
                </c:pt>
                <c:pt idx="1654">
                  <c:v>0.6036236862813501</c:v>
                </c:pt>
                <c:pt idx="1655">
                  <c:v>0.5439606384088248</c:v>
                </c:pt>
                <c:pt idx="1656">
                  <c:v>0.36841813725059708</c:v>
                </c:pt>
                <c:pt idx="1657">
                  <c:v>0.54636829609520865</c:v>
                </c:pt>
                <c:pt idx="1658">
                  <c:v>0.59917874155305362</c:v>
                </c:pt>
                <c:pt idx="1659">
                  <c:v>0.49198172350633573</c:v>
                </c:pt>
                <c:pt idx="1660">
                  <c:v>0.69461043012090451</c:v>
                </c:pt>
                <c:pt idx="1661">
                  <c:v>0.53952417157827259</c:v>
                </c:pt>
                <c:pt idx="1662">
                  <c:v>0.32468738177632417</c:v>
                </c:pt>
                <c:pt idx="1663">
                  <c:v>0.23052219519809228</c:v>
                </c:pt>
                <c:pt idx="1664">
                  <c:v>0.26295381002033047</c:v>
                </c:pt>
                <c:pt idx="1665">
                  <c:v>0.66742524912595957</c:v>
                </c:pt>
                <c:pt idx="1666">
                  <c:v>0.57939398243128637</c:v>
                </c:pt>
                <c:pt idx="1667">
                  <c:v>0.48898608410897887</c:v>
                </c:pt>
                <c:pt idx="1668">
                  <c:v>0.36137091445575181</c:v>
                </c:pt>
                <c:pt idx="1669">
                  <c:v>0.30637810451100306</c:v>
                </c:pt>
                <c:pt idx="1670">
                  <c:v>0.30311061845706389</c:v>
                </c:pt>
                <c:pt idx="1671">
                  <c:v>0.17959782421199119</c:v>
                </c:pt>
                <c:pt idx="1672">
                  <c:v>0.24887212964227734</c:v>
                </c:pt>
                <c:pt idx="1673">
                  <c:v>0.24839926868851431</c:v>
                </c:pt>
                <c:pt idx="1674">
                  <c:v>9.4854723980026243E-2</c:v>
                </c:pt>
                <c:pt idx="1675">
                  <c:v>0.13746543326764596</c:v>
                </c:pt>
                <c:pt idx="1676">
                  <c:v>8.6241298403427809E-3</c:v>
                </c:pt>
                <c:pt idx="1677">
                  <c:v>0.13021984356433033</c:v>
                </c:pt>
                <c:pt idx="1678">
                  <c:v>4.6649557477458477E-2</c:v>
                </c:pt>
                <c:pt idx="1679">
                  <c:v>0.1186239667147258</c:v>
                </c:pt>
                <c:pt idx="1680">
                  <c:v>0.24642024249917296</c:v>
                </c:pt>
                <c:pt idx="1681">
                  <c:v>6.6486786553703936E-2</c:v>
                </c:pt>
                <c:pt idx="1682">
                  <c:v>0.7803643956797881</c:v>
                </c:pt>
                <c:pt idx="1683">
                  <c:v>1.1383471973821522</c:v>
                </c:pt>
                <c:pt idx="1684">
                  <c:v>0.88756206895861467</c:v>
                </c:pt>
                <c:pt idx="1685">
                  <c:v>0.85290662888108115</c:v>
                </c:pt>
                <c:pt idx="1686">
                  <c:v>0.74453353136627121</c:v>
                </c:pt>
                <c:pt idx="1687">
                  <c:v>0.63047278608962365</c:v>
                </c:pt>
                <c:pt idx="1688">
                  <c:v>0.95748988234912691</c:v>
                </c:pt>
                <c:pt idx="1689">
                  <c:v>1.1426485321091311</c:v>
                </c:pt>
                <c:pt idx="1690">
                  <c:v>1.1507507399196002</c:v>
                </c:pt>
                <c:pt idx="1691">
                  <c:v>0.81830659224509461</c:v>
                </c:pt>
                <c:pt idx="1692">
                  <c:v>0.49757645676380857</c:v>
                </c:pt>
                <c:pt idx="1693">
                  <c:v>0.18224075847814483</c:v>
                </c:pt>
                <c:pt idx="1694">
                  <c:v>6.1427463556375699E-3</c:v>
                </c:pt>
                <c:pt idx="1695">
                  <c:v>-2.0076471866067407E-2</c:v>
                </c:pt>
                <c:pt idx="1696">
                  <c:v>0.11521705123978104</c:v>
                </c:pt>
                <c:pt idx="1697">
                  <c:v>0.27046276061481567</c:v>
                </c:pt>
                <c:pt idx="1698">
                  <c:v>8.082171945454425E-2</c:v>
                </c:pt>
                <c:pt idx="1699">
                  <c:v>0.15785075913285074</c:v>
                </c:pt>
                <c:pt idx="1700">
                  <c:v>0.804077856868187</c:v>
                </c:pt>
                <c:pt idx="1701">
                  <c:v>1.1224742620626755</c:v>
                </c:pt>
                <c:pt idx="1702">
                  <c:v>0.99120930821286024</c:v>
                </c:pt>
                <c:pt idx="1703">
                  <c:v>1.0669196441030055</c:v>
                </c:pt>
                <c:pt idx="1704">
                  <c:v>1.0675871078681485</c:v>
                </c:pt>
                <c:pt idx="1705">
                  <c:v>1.3706149860400312</c:v>
                </c:pt>
                <c:pt idx="1706">
                  <c:v>1.1870122833344776</c:v>
                </c:pt>
                <c:pt idx="1707">
                  <c:v>0.96474835258086955</c:v>
                </c:pt>
                <c:pt idx="1708">
                  <c:v>0.63156029397966507</c:v>
                </c:pt>
                <c:pt idx="1709">
                  <c:v>0.4270099013708395</c:v>
                </c:pt>
                <c:pt idx="1710">
                  <c:v>0.62503347021302647</c:v>
                </c:pt>
                <c:pt idx="1711">
                  <c:v>0.63180531804919082</c:v>
                </c:pt>
                <c:pt idx="1712">
                  <c:v>0.95844512000406357</c:v>
                </c:pt>
                <c:pt idx="1713">
                  <c:v>1.0434675519480161</c:v>
                </c:pt>
                <c:pt idx="1714">
                  <c:v>1.4208386347939521</c:v>
                </c:pt>
                <c:pt idx="1715">
                  <c:v>1.4394734137808323</c:v>
                </c:pt>
                <c:pt idx="1716">
                  <c:v>1.7532507116669567</c:v>
                </c:pt>
                <c:pt idx="1717">
                  <c:v>1.6925661715003402</c:v>
                </c:pt>
                <c:pt idx="1718">
                  <c:v>2.6329131591015225</c:v>
                </c:pt>
                <c:pt idx="1719">
                  <c:v>2.9729551877265821</c:v>
                </c:pt>
                <c:pt idx="1720">
                  <c:v>4.71076357128395</c:v>
                </c:pt>
                <c:pt idx="1721">
                  <c:v>5.141618369535677</c:v>
                </c:pt>
                <c:pt idx="1722">
                  <c:v>5.0492620680648042</c:v>
                </c:pt>
                <c:pt idx="1723">
                  <c:v>4.8342863630428043</c:v>
                </c:pt>
                <c:pt idx="1724">
                  <c:v>4.270049661765599</c:v>
                </c:pt>
                <c:pt idx="1725">
                  <c:v>3.6226574075640325</c:v>
                </c:pt>
                <c:pt idx="1726">
                  <c:v>3.5599684270543306</c:v>
                </c:pt>
                <c:pt idx="1727">
                  <c:v>3.3306080308962218</c:v>
                </c:pt>
                <c:pt idx="1728">
                  <c:v>4.3616455217601908</c:v>
                </c:pt>
                <c:pt idx="1729">
                  <c:v>4.4859665820097296</c:v>
                </c:pt>
                <c:pt idx="1730">
                  <c:v>4.5046269446526308</c:v>
                </c:pt>
                <c:pt idx="1731">
                  <c:v>4.0891053008309726</c:v>
                </c:pt>
                <c:pt idx="1732">
                  <c:v>4.03137958110577</c:v>
                </c:pt>
                <c:pt idx="1733">
                  <c:v>4.3683780221283532</c:v>
                </c:pt>
                <c:pt idx="1734">
                  <c:v>3.9533327792542954</c:v>
                </c:pt>
                <c:pt idx="1735">
                  <c:v>3.578324324792395</c:v>
                </c:pt>
                <c:pt idx="1736">
                  <c:v>3.4418069718312512</c:v>
                </c:pt>
                <c:pt idx="1737">
                  <c:v>3.1612224904316477</c:v>
                </c:pt>
                <c:pt idx="1738">
                  <c:v>3.2298432336708243</c:v>
                </c:pt>
                <c:pt idx="1739">
                  <c:v>3.702212694411644</c:v>
                </c:pt>
                <c:pt idx="1740">
                  <c:v>4.2586718744464473</c:v>
                </c:pt>
                <c:pt idx="1741">
                  <c:v>4.4898414916477947</c:v>
                </c:pt>
                <c:pt idx="1742">
                  <c:v>4.0455029608448267</c:v>
                </c:pt>
                <c:pt idx="1743">
                  <c:v>4.0378621029965061</c:v>
                </c:pt>
                <c:pt idx="1744">
                  <c:v>4.7933391806299426</c:v>
                </c:pt>
                <c:pt idx="1745">
                  <c:v>5.1860762413685144</c:v>
                </c:pt>
                <c:pt idx="1746">
                  <c:v>4.9931012255861553</c:v>
                </c:pt>
                <c:pt idx="1747">
                  <c:v>4.8593137663364692</c:v>
                </c:pt>
                <c:pt idx="1748">
                  <c:v>4.3953673896714651</c:v>
                </c:pt>
                <c:pt idx="1749">
                  <c:v>4.2421389996533243</c:v>
                </c:pt>
                <c:pt idx="1750">
                  <c:v>5.0111820397960019</c:v>
                </c:pt>
                <c:pt idx="1751">
                  <c:v>5.143626223715267</c:v>
                </c:pt>
                <c:pt idx="1752">
                  <c:v>5.5190435590800275</c:v>
                </c:pt>
                <c:pt idx="1753">
                  <c:v>7.075843022611072</c:v>
                </c:pt>
                <c:pt idx="1754">
                  <c:v>6.9725525862432782</c:v>
                </c:pt>
                <c:pt idx="1755">
                  <c:v>6.9361588224278741</c:v>
                </c:pt>
                <c:pt idx="1756">
                  <c:v>6.0974793140168186</c:v>
                </c:pt>
                <c:pt idx="1757">
                  <c:v>6.2054324750644811</c:v>
                </c:pt>
                <c:pt idx="1758">
                  <c:v>6.0055004496258313</c:v>
                </c:pt>
                <c:pt idx="1759">
                  <c:v>6.3287099330096623</c:v>
                </c:pt>
                <c:pt idx="1760">
                  <c:v>6.855533739672893</c:v>
                </c:pt>
                <c:pt idx="1761">
                  <c:v>6.9756227838206595</c:v>
                </c:pt>
                <c:pt idx="1762">
                  <c:v>6.4004303425443965</c:v>
                </c:pt>
                <c:pt idx="1763">
                  <c:v>5.8208668537266623</c:v>
                </c:pt>
                <c:pt idx="1764">
                  <c:v>5.3320515904514245</c:v>
                </c:pt>
                <c:pt idx="1765">
                  <c:v>4.8717460213972448</c:v>
                </c:pt>
                <c:pt idx="1766">
                  <c:v>4.7445112507866227</c:v>
                </c:pt>
                <c:pt idx="1767">
                  <c:v>4.4605253405239873</c:v>
                </c:pt>
                <c:pt idx="1768">
                  <c:v>4.5493930521308821</c:v>
                </c:pt>
                <c:pt idx="1769">
                  <c:v>4.2105194903164023</c:v>
                </c:pt>
                <c:pt idx="1770">
                  <c:v>4.4867942727292274</c:v>
                </c:pt>
                <c:pt idx="1771">
                  <c:v>4.5898434546018514</c:v>
                </c:pt>
                <c:pt idx="1772">
                  <c:v>4.6160963981465031</c:v>
                </c:pt>
                <c:pt idx="1773">
                  <c:v>4.8531264419927274</c:v>
                </c:pt>
                <c:pt idx="1774">
                  <c:v>4.552073170737267</c:v>
                </c:pt>
                <c:pt idx="1775">
                  <c:v>4.3385915103635169</c:v>
                </c:pt>
                <c:pt idx="1776">
                  <c:v>4.4135806595109086</c:v>
                </c:pt>
                <c:pt idx="1777">
                  <c:v>4.3930961027510866</c:v>
                </c:pt>
                <c:pt idx="1778">
                  <c:v>3.4678308181803574</c:v>
                </c:pt>
                <c:pt idx="1779">
                  <c:v>3.2474766741186665</c:v>
                </c:pt>
                <c:pt idx="1780">
                  <c:v>3.7023181734659287</c:v>
                </c:pt>
                <c:pt idx="1781">
                  <c:v>4.9288212340780335</c:v>
                </c:pt>
                <c:pt idx="1782">
                  <c:v>4.754245601171597</c:v>
                </c:pt>
                <c:pt idx="1783">
                  <c:v>4.5912857973471457</c:v>
                </c:pt>
                <c:pt idx="1784">
                  <c:v>4.2749916909834225</c:v>
                </c:pt>
                <c:pt idx="1785">
                  <c:v>4.3963102524207214</c:v>
                </c:pt>
                <c:pt idx="1786">
                  <c:v>4.2016955497986599</c:v>
                </c:pt>
                <c:pt idx="1787">
                  <c:v>4.9932482470670854</c:v>
                </c:pt>
                <c:pt idx="1788">
                  <c:v>4.8639306755857357</c:v>
                </c:pt>
                <c:pt idx="1789">
                  <c:v>4.4904001494173098</c:v>
                </c:pt>
                <c:pt idx="1790">
                  <c:v>4.6316995626757151</c:v>
                </c:pt>
                <c:pt idx="1791">
                  <c:v>4.746112124409394</c:v>
                </c:pt>
                <c:pt idx="1792">
                  <c:v>4.8301246175652288</c:v>
                </c:pt>
                <c:pt idx="1793">
                  <c:v>5.0742297250301753</c:v>
                </c:pt>
                <c:pt idx="1794">
                  <c:v>4.8860477632982322</c:v>
                </c:pt>
                <c:pt idx="1795">
                  <c:v>5.1287452724297848</c:v>
                </c:pt>
                <c:pt idx="1796">
                  <c:v>5.0070873113803209</c:v>
                </c:pt>
                <c:pt idx="1797">
                  <c:v>5.1831837977834683</c:v>
                </c:pt>
                <c:pt idx="1798">
                  <c:v>5.1654316775201838</c:v>
                </c:pt>
                <c:pt idx="1799">
                  <c:v>5.288878717453195</c:v>
                </c:pt>
                <c:pt idx="1800">
                  <c:v>4.9963665673527142</c:v>
                </c:pt>
                <c:pt idx="1801">
                  <c:v>4.8951387526833958</c:v>
                </c:pt>
                <c:pt idx="1802">
                  <c:v>4.6059386836319431</c:v>
                </c:pt>
                <c:pt idx="1803">
                  <c:v>4.4424056276973083</c:v>
                </c:pt>
                <c:pt idx="1804">
                  <c:v>4.3437452137749668</c:v>
                </c:pt>
                <c:pt idx="1805">
                  <c:v>4.1625457095896241</c:v>
                </c:pt>
                <c:pt idx="1806">
                  <c:v>4.1134960757262897</c:v>
                </c:pt>
                <c:pt idx="1807">
                  <c:v>4.0944288079040954</c:v>
                </c:pt>
                <c:pt idx="1808">
                  <c:v>4.4187276319334314</c:v>
                </c:pt>
                <c:pt idx="1809">
                  <c:v>4.2110227911198033</c:v>
                </c:pt>
                <c:pt idx="1810">
                  <c:v>4.3549258192684492</c:v>
                </c:pt>
                <c:pt idx="1811">
                  <c:v>4.2843626557873611</c:v>
                </c:pt>
                <c:pt idx="1812">
                  <c:v>4.6766259151506775</c:v>
                </c:pt>
                <c:pt idx="1813">
                  <c:v>4.3831850150951617</c:v>
                </c:pt>
                <c:pt idx="1814">
                  <c:v>4.1456472701283111</c:v>
                </c:pt>
                <c:pt idx="1815">
                  <c:v>4.1747394135007507</c:v>
                </c:pt>
                <c:pt idx="1816">
                  <c:v>3.8893410459515936</c:v>
                </c:pt>
                <c:pt idx="1817">
                  <c:v>3.7155657424890896</c:v>
                </c:pt>
                <c:pt idx="1818">
                  <c:v>3.6285036604981427</c:v>
                </c:pt>
                <c:pt idx="1819">
                  <c:v>3.5134108270683377</c:v>
                </c:pt>
                <c:pt idx="1820">
                  <c:v>3.4937814816739099</c:v>
                </c:pt>
                <c:pt idx="1821">
                  <c:v>3.5514413320147025</c:v>
                </c:pt>
                <c:pt idx="1822">
                  <c:v>3.7416367400311756</c:v>
                </c:pt>
                <c:pt idx="1823">
                  <c:v>3.7852181786578298</c:v>
                </c:pt>
                <c:pt idx="1824">
                  <c:v>3.817846351972614</c:v>
                </c:pt>
                <c:pt idx="1825">
                  <c:v>3.7712244258923588</c:v>
                </c:pt>
                <c:pt idx="1826">
                  <c:v>3.5488607772987191</c:v>
                </c:pt>
                <c:pt idx="1827">
                  <c:v>3.381375691140216</c:v>
                </c:pt>
                <c:pt idx="1828">
                  <c:v>3.3498242466051469</c:v>
                </c:pt>
                <c:pt idx="1829">
                  <c:v>3.1193679006362696</c:v>
                </c:pt>
                <c:pt idx="1830">
                  <c:v>2.9447428381574636</c:v>
                </c:pt>
                <c:pt idx="1831">
                  <c:v>2.5580713700975717</c:v>
                </c:pt>
                <c:pt idx="1832">
                  <c:v>2.6295400818231767</c:v>
                </c:pt>
                <c:pt idx="1833">
                  <c:v>2.4526325670428117</c:v>
                </c:pt>
                <c:pt idx="1834">
                  <c:v>2.5471352683799662</c:v>
                </c:pt>
                <c:pt idx="1835">
                  <c:v>2.5775398167525072</c:v>
                </c:pt>
                <c:pt idx="1836">
                  <c:v>2.3228912313585477</c:v>
                </c:pt>
                <c:pt idx="1837">
                  <c:v>2.1506285112133625</c:v>
                </c:pt>
                <c:pt idx="1838">
                  <c:v>1.9180374851219573</c:v>
                </c:pt>
                <c:pt idx="1839">
                  <c:v>1.8016874999284807</c:v>
                </c:pt>
                <c:pt idx="1840">
                  <c:v>1.7323158207469165</c:v>
                </c:pt>
                <c:pt idx="1841">
                  <c:v>1.8479804624453176</c:v>
                </c:pt>
                <c:pt idx="1842">
                  <c:v>1.781206891201164</c:v>
                </c:pt>
                <c:pt idx="1843">
                  <c:v>1.5555325323094049</c:v>
                </c:pt>
                <c:pt idx="1844">
                  <c:v>1.5638814183293583</c:v>
                </c:pt>
                <c:pt idx="1845">
                  <c:v>1.8231448678105875</c:v>
                </c:pt>
                <c:pt idx="1846">
                  <c:v>1.782036323398366</c:v>
                </c:pt>
                <c:pt idx="1847">
                  <c:v>1.6478253833162868</c:v>
                </c:pt>
                <c:pt idx="1848">
                  <c:v>1.5561791457687726</c:v>
                </c:pt>
                <c:pt idx="1849">
                  <c:v>1.350881963447595</c:v>
                </c:pt>
                <c:pt idx="1850">
                  <c:v>1.5454659585745698</c:v>
                </c:pt>
                <c:pt idx="1851">
                  <c:v>1.4671714466066674</c:v>
                </c:pt>
                <c:pt idx="1852">
                  <c:v>1.3851618201691336</c:v>
                </c:pt>
                <c:pt idx="1853">
                  <c:v>1.284741979890708</c:v>
                </c:pt>
                <c:pt idx="1854">
                  <c:v>1.5525710297584217</c:v>
                </c:pt>
                <c:pt idx="1855">
                  <c:v>1.4561849487347058</c:v>
                </c:pt>
                <c:pt idx="1856">
                  <c:v>1.502666097414306</c:v>
                </c:pt>
                <c:pt idx="1857">
                  <c:v>1.6600307087834394</c:v>
                </c:pt>
                <c:pt idx="1858">
                  <c:v>1.7166545360307481</c:v>
                </c:pt>
                <c:pt idx="1859">
                  <c:v>1.5237949892922968</c:v>
                </c:pt>
                <c:pt idx="1860">
                  <c:v>1.5396825312623474</c:v>
                </c:pt>
                <c:pt idx="1861">
                  <c:v>1.3161563666322826</c:v>
                </c:pt>
                <c:pt idx="1862">
                  <c:v>1.3900625599592573</c:v>
                </c:pt>
                <c:pt idx="1863">
                  <c:v>1.2472362752384234</c:v>
                </c:pt>
                <c:pt idx="1864">
                  <c:v>1.1466608512654339</c:v>
                </c:pt>
                <c:pt idx="1865">
                  <c:v>1.2236704596252883</c:v>
                </c:pt>
                <c:pt idx="1866">
                  <c:v>1.1960399255831657</c:v>
                </c:pt>
                <c:pt idx="1867">
                  <c:v>1.2305544046013983</c:v>
                </c:pt>
                <c:pt idx="1868">
                  <c:v>1.0749001705533452</c:v>
                </c:pt>
                <c:pt idx="1869">
                  <c:v>1.0565999477883261</c:v>
                </c:pt>
                <c:pt idx="1870">
                  <c:v>1.1284153327658446</c:v>
                </c:pt>
                <c:pt idx="1871">
                  <c:v>1.4635765903044429</c:v>
                </c:pt>
                <c:pt idx="1872">
                  <c:v>1.2549470525688886</c:v>
                </c:pt>
                <c:pt idx="1873">
                  <c:v>1.01472506504463</c:v>
                </c:pt>
                <c:pt idx="1874">
                  <c:v>0.95115044116829273</c:v>
                </c:pt>
                <c:pt idx="1875">
                  <c:v>0.93509944886704244</c:v>
                </c:pt>
                <c:pt idx="1876">
                  <c:v>0.76263986452504184</c:v>
                </c:pt>
                <c:pt idx="1877">
                  <c:v>0.82372413362195651</c:v>
                </c:pt>
                <c:pt idx="1878">
                  <c:v>0.69054253474624272</c:v>
                </c:pt>
                <c:pt idx="1879">
                  <c:v>0.43576345170665831</c:v>
                </c:pt>
                <c:pt idx="1880">
                  <c:v>0.38873429289071565</c:v>
                </c:pt>
                <c:pt idx="1881">
                  <c:v>0.49686976288704288</c:v>
                </c:pt>
                <c:pt idx="1882">
                  <c:v>0.49953549329191482</c:v>
                </c:pt>
                <c:pt idx="1883">
                  <c:v>0.67264863690436583</c:v>
                </c:pt>
                <c:pt idx="1884">
                  <c:v>0.60664110046220299</c:v>
                </c:pt>
                <c:pt idx="1885">
                  <c:v>0.52676507693871699</c:v>
                </c:pt>
                <c:pt idx="1886">
                  <c:v>0.51817026793738097</c:v>
                </c:pt>
                <c:pt idx="1887">
                  <c:v>0.51339623744311613</c:v>
                </c:pt>
                <c:pt idx="1888">
                  <c:v>0.66370345835466416</c:v>
                </c:pt>
                <c:pt idx="1889">
                  <c:v>0.62680100396168759</c:v>
                </c:pt>
                <c:pt idx="1890">
                  <c:v>0.54068305581475562</c:v>
                </c:pt>
                <c:pt idx="1891">
                  <c:v>0.5293567089130099</c:v>
                </c:pt>
                <c:pt idx="1892">
                  <c:v>0.73250085226955197</c:v>
                </c:pt>
                <c:pt idx="1893">
                  <c:v>0.79755722779489635</c:v>
                </c:pt>
                <c:pt idx="1894">
                  <c:v>0.76871569271631102</c:v>
                </c:pt>
                <c:pt idx="1895">
                  <c:v>0.88880161979724071</c:v>
                </c:pt>
                <c:pt idx="1896">
                  <c:v>1.1607147259615487</c:v>
                </c:pt>
                <c:pt idx="1897">
                  <c:v>0.97362491374175897</c:v>
                </c:pt>
                <c:pt idx="1898">
                  <c:v>0.65890114349974804</c:v>
                </c:pt>
                <c:pt idx="1899">
                  <c:v>0.78395980435840873</c:v>
                </c:pt>
                <c:pt idx="1900">
                  <c:v>0.88361459444437063</c:v>
                </c:pt>
                <c:pt idx="1901">
                  <c:v>0.66858969004896829</c:v>
                </c:pt>
                <c:pt idx="1902">
                  <c:v>0.66591899429174972</c:v>
                </c:pt>
                <c:pt idx="1903">
                  <c:v>0.669315457759462</c:v>
                </c:pt>
                <c:pt idx="1904">
                  <c:v>0.52064916951341078</c:v>
                </c:pt>
                <c:pt idx="1905">
                  <c:v>0.64712705171589457</c:v>
                </c:pt>
                <c:pt idx="1906">
                  <c:v>0.50177689094246192</c:v>
                </c:pt>
                <c:pt idx="1907">
                  <c:v>0.29507333059181773</c:v>
                </c:pt>
                <c:pt idx="1908">
                  <c:v>0.16993693061940146</c:v>
                </c:pt>
                <c:pt idx="1909">
                  <c:v>-4.304575471252764E-2</c:v>
                </c:pt>
                <c:pt idx="1910">
                  <c:v>-6.5369724755080516E-3</c:v>
                </c:pt>
                <c:pt idx="1911">
                  <c:v>-3.3884834791076957E-2</c:v>
                </c:pt>
                <c:pt idx="1912">
                  <c:v>3.5548226927158866E-2</c:v>
                </c:pt>
                <c:pt idx="1913">
                  <c:v>5.519723899524176E-2</c:v>
                </c:pt>
                <c:pt idx="1914">
                  <c:v>0.19106650175496684</c:v>
                </c:pt>
                <c:pt idx="1915">
                  <c:v>0.35111445157785881</c:v>
                </c:pt>
                <c:pt idx="1916">
                  <c:v>0.46528387622161571</c:v>
                </c:pt>
                <c:pt idx="1917">
                  <c:v>0.73820463555740157</c:v>
                </c:pt>
                <c:pt idx="1918">
                  <c:v>0.47055207712542158</c:v>
                </c:pt>
                <c:pt idx="1919">
                  <c:v>0.6137224392255104</c:v>
                </c:pt>
                <c:pt idx="1920">
                  <c:v>1.1613211090533537</c:v>
                </c:pt>
                <c:pt idx="1921">
                  <c:v>1.3353210427584452</c:v>
                </c:pt>
                <c:pt idx="1922">
                  <c:v>1.7479506678202181</c:v>
                </c:pt>
                <c:pt idx="1923">
                  <c:v>1.8416565459601708</c:v>
                </c:pt>
                <c:pt idx="1924">
                  <c:v>2.1433223035129876</c:v>
                </c:pt>
                <c:pt idx="1925">
                  <c:v>1.8190713162180989</c:v>
                </c:pt>
                <c:pt idx="1926">
                  <c:v>1.5769442895419905</c:v>
                </c:pt>
                <c:pt idx="1927">
                  <c:v>2.0280266884388713</c:v>
                </c:pt>
                <c:pt idx="1928">
                  <c:v>1.8719000745762715</c:v>
                </c:pt>
                <c:pt idx="1929">
                  <c:v>1.7804273452017181</c:v>
                </c:pt>
                <c:pt idx="1930">
                  <c:v>1.7146281630760591</c:v>
                </c:pt>
                <c:pt idx="1931">
                  <c:v>1.6233202730553367</c:v>
                </c:pt>
                <c:pt idx="1932">
                  <c:v>2.0410037765251818</c:v>
                </c:pt>
                <c:pt idx="1933">
                  <c:v>2.2830724244841969</c:v>
                </c:pt>
                <c:pt idx="1934">
                  <c:v>2.7815574820814608</c:v>
                </c:pt>
                <c:pt idx="1935">
                  <c:v>2.7194278876632945</c:v>
                </c:pt>
                <c:pt idx="1936">
                  <c:v>2.5255316081874133</c:v>
                </c:pt>
                <c:pt idx="1937">
                  <c:v>2.1157466489813554</c:v>
                </c:pt>
                <c:pt idx="1938">
                  <c:v>1.8811672583691808</c:v>
                </c:pt>
                <c:pt idx="1939">
                  <c:v>2.0256745355950652</c:v>
                </c:pt>
                <c:pt idx="1940">
                  <c:v>2.2081680651893851</c:v>
                </c:pt>
                <c:pt idx="1941">
                  <c:v>2.2006359637310995</c:v>
                </c:pt>
                <c:pt idx="1942">
                  <c:v>2.1603649148200303</c:v>
                </c:pt>
                <c:pt idx="1943">
                  <c:v>2.034039948390606</c:v>
                </c:pt>
                <c:pt idx="1944">
                  <c:v>1.9078189552267051</c:v>
                </c:pt>
                <c:pt idx="1945">
                  <c:v>1.6190398512957085</c:v>
                </c:pt>
                <c:pt idx="1946">
                  <c:v>1.3234446662053703</c:v>
                </c:pt>
                <c:pt idx="1947">
                  <c:v>1.0585223442883258</c:v>
                </c:pt>
                <c:pt idx="1948">
                  <c:v>1.29174975418307</c:v>
                </c:pt>
                <c:pt idx="1949">
                  <c:v>1.1553031980607067</c:v>
                </c:pt>
                <c:pt idx="1950">
                  <c:v>1.4299102768865746</c:v>
                </c:pt>
                <c:pt idx="1951">
                  <c:v>1.290731338574441</c:v>
                </c:pt>
                <c:pt idx="1952">
                  <c:v>1.1230266850602941</c:v>
                </c:pt>
                <c:pt idx="1953">
                  <c:v>1.2367579785407199</c:v>
                </c:pt>
                <c:pt idx="1954">
                  <c:v>0.75521096937369503</c:v>
                </c:pt>
                <c:pt idx="1955">
                  <c:v>0.73009601987038497</c:v>
                </c:pt>
                <c:pt idx="1956">
                  <c:v>0.62087703751870649</c:v>
                </c:pt>
                <c:pt idx="1957">
                  <c:v>0.63514422564600848</c:v>
                </c:pt>
                <c:pt idx="1958">
                  <c:v>0.86175570533229684</c:v>
                </c:pt>
                <c:pt idx="1959">
                  <c:v>0.86308167705580385</c:v>
                </c:pt>
                <c:pt idx="1960">
                  <c:v>0.93304252924752884</c:v>
                </c:pt>
                <c:pt idx="1961">
                  <c:v>0.87503007139502365</c:v>
                </c:pt>
                <c:pt idx="1962">
                  <c:v>0.79028653910799518</c:v>
                </c:pt>
                <c:pt idx="1963">
                  <c:v>0.86924393200574834</c:v>
                </c:pt>
                <c:pt idx="1964">
                  <c:v>0.62085515907277256</c:v>
                </c:pt>
                <c:pt idx="1965">
                  <c:v>0.61492083546960741</c:v>
                </c:pt>
                <c:pt idx="1966">
                  <c:v>0.51046353479152207</c:v>
                </c:pt>
                <c:pt idx="1967">
                  <c:v>0.40388260430998651</c:v>
                </c:pt>
                <c:pt idx="1968">
                  <c:v>0.40638794985601423</c:v>
                </c:pt>
                <c:pt idx="1969">
                  <c:v>0.46775101695693377</c:v>
                </c:pt>
                <c:pt idx="1970">
                  <c:v>0.89972848351370782</c:v>
                </c:pt>
                <c:pt idx="1971">
                  <c:v>1.0305469080178291</c:v>
                </c:pt>
                <c:pt idx="1972">
                  <c:v>0.95079556829959178</c:v>
                </c:pt>
                <c:pt idx="1973">
                  <c:v>0.73673173468330611</c:v>
                </c:pt>
                <c:pt idx="1974">
                  <c:v>0.55132495390373004</c:v>
                </c:pt>
                <c:pt idx="1975">
                  <c:v>0.64472651397544367</c:v>
                </c:pt>
                <c:pt idx="1976">
                  <c:v>0.78465845176658067</c:v>
                </c:pt>
                <c:pt idx="1977">
                  <c:v>0.70861061575067497</c:v>
                </c:pt>
                <c:pt idx="1978">
                  <c:v>0.65137615629826451</c:v>
                </c:pt>
                <c:pt idx="1979">
                  <c:v>0.18232483477808115</c:v>
                </c:pt>
                <c:pt idx="1980">
                  <c:v>0.13823685289050294</c:v>
                </c:pt>
                <c:pt idx="1981">
                  <c:v>2.0676773713674268E-2</c:v>
                </c:pt>
                <c:pt idx="1982">
                  <c:v>-2.3393633866469088E-2</c:v>
                </c:pt>
                <c:pt idx="1983">
                  <c:v>-0.13215585711087507</c:v>
                </c:pt>
                <c:pt idx="1984">
                  <c:v>-0.19089743688403904</c:v>
                </c:pt>
                <c:pt idx="1985">
                  <c:v>-0.19417836885457151</c:v>
                </c:pt>
                <c:pt idx="1986">
                  <c:v>-0.19446985547993362</c:v>
                </c:pt>
                <c:pt idx="1987">
                  <c:v>-0.15268181362204514</c:v>
                </c:pt>
                <c:pt idx="1988">
                  <c:v>-9.4483896652900634E-2</c:v>
                </c:pt>
                <c:pt idx="1989">
                  <c:v>-0.16855644730450176</c:v>
                </c:pt>
                <c:pt idx="1990">
                  <c:v>-0.19504008699533898</c:v>
                </c:pt>
                <c:pt idx="1991">
                  <c:v>-0.29562613645329633</c:v>
                </c:pt>
                <c:pt idx="1992">
                  <c:v>-0.29598028420260014</c:v>
                </c:pt>
                <c:pt idx="1993">
                  <c:v>-0.2114804160677583</c:v>
                </c:pt>
                <c:pt idx="1994">
                  <c:v>-0.19249453086234675</c:v>
                </c:pt>
                <c:pt idx="1995">
                  <c:v>0.19855882959478932</c:v>
                </c:pt>
                <c:pt idx="1996">
                  <c:v>-4.1685257602871839E-2</c:v>
                </c:pt>
                <c:pt idx="1997">
                  <c:v>-1.2992789821770212E-2</c:v>
                </c:pt>
                <c:pt idx="1998">
                  <c:v>0.19454505303356565</c:v>
                </c:pt>
                <c:pt idx="1999">
                  <c:v>0.19939600923904663</c:v>
                </c:pt>
                <c:pt idx="2000">
                  <c:v>0.13062774122648274</c:v>
                </c:pt>
                <c:pt idx="2001">
                  <c:v>8.9304220283457664E-2</c:v>
                </c:pt>
                <c:pt idx="2002">
                  <c:v>2.0736148588622855E-2</c:v>
                </c:pt>
                <c:pt idx="2003">
                  <c:v>-0.25559759575479579</c:v>
                </c:pt>
                <c:pt idx="2004">
                  <c:v>-0.508712009220047</c:v>
                </c:pt>
                <c:pt idx="2005">
                  <c:v>-0.53024377552300583</c:v>
                </c:pt>
                <c:pt idx="2006">
                  <c:v>-0.59488573110495579</c:v>
                </c:pt>
                <c:pt idx="2007">
                  <c:v>-0.62004655695120503</c:v>
                </c:pt>
                <c:pt idx="2008">
                  <c:v>-0.63380219519165126</c:v>
                </c:pt>
                <c:pt idx="2009">
                  <c:v>-0.83073842028153999</c:v>
                </c:pt>
                <c:pt idx="2010">
                  <c:v>-0.78172533564235314</c:v>
                </c:pt>
                <c:pt idx="2011">
                  <c:v>-0.76130960730743547</c:v>
                </c:pt>
                <c:pt idx="2012">
                  <c:v>-0.87591566360263451</c:v>
                </c:pt>
                <c:pt idx="2013">
                  <c:v>-0.72876082556417832</c:v>
                </c:pt>
                <c:pt idx="2014">
                  <c:v>-0.88829871035006891</c:v>
                </c:pt>
                <c:pt idx="2015">
                  <c:v>-0.83037584340508286</c:v>
                </c:pt>
                <c:pt idx="2016">
                  <c:v>-0.80941010155738824</c:v>
                </c:pt>
                <c:pt idx="2017">
                  <c:v>-0.5717790556146094</c:v>
                </c:pt>
                <c:pt idx="2018">
                  <c:v>-0.73913846848886589</c:v>
                </c:pt>
                <c:pt idx="2019">
                  <c:v>-0.75534147346707747</c:v>
                </c:pt>
                <c:pt idx="2020">
                  <c:v>-0.71197218073041313</c:v>
                </c:pt>
                <c:pt idx="2021">
                  <c:v>-0.74187769331115938</c:v>
                </c:pt>
                <c:pt idx="2022">
                  <c:v>-0.72434789668636101</c:v>
                </c:pt>
                <c:pt idx="2023">
                  <c:v>-0.8576733635458067</c:v>
                </c:pt>
                <c:pt idx="2024">
                  <c:v>-1.0499370976039126</c:v>
                </c:pt>
                <c:pt idx="2025">
                  <c:v>-0.75197462917733526</c:v>
                </c:pt>
                <c:pt idx="2026">
                  <c:v>-0.65835124645590182</c:v>
                </c:pt>
                <c:pt idx="2027">
                  <c:v>-0.67167622735783428</c:v>
                </c:pt>
                <c:pt idx="2028">
                  <c:v>-0.76304906331143818</c:v>
                </c:pt>
                <c:pt idx="2029">
                  <c:v>-0.76053637137937657</c:v>
                </c:pt>
                <c:pt idx="2030">
                  <c:v>-0.82449595052978475</c:v>
                </c:pt>
                <c:pt idx="2031">
                  <c:v>-0.95288226309783575</c:v>
                </c:pt>
                <c:pt idx="2032">
                  <c:v>-1.1717423836581866</c:v>
                </c:pt>
                <c:pt idx="2033">
                  <c:v>-1.2293140616051599</c:v>
                </c:pt>
                <c:pt idx="2034">
                  <c:v>-1.1327916116310257</c:v>
                </c:pt>
                <c:pt idx="2035">
                  <c:v>-1.0456506498233316</c:v>
                </c:pt>
                <c:pt idx="2036">
                  <c:v>-0.80332161593196016</c:v>
                </c:pt>
                <c:pt idx="2037">
                  <c:v>-0.8861905493987724</c:v>
                </c:pt>
                <c:pt idx="2038">
                  <c:v>-0.94615156242458409</c:v>
                </c:pt>
                <c:pt idx="2039">
                  <c:v>-0.92952328582603183</c:v>
                </c:pt>
                <c:pt idx="2040">
                  <c:v>-0.83445512462534954</c:v>
                </c:pt>
                <c:pt idx="2041">
                  <c:v>-0.94289060926059731</c:v>
                </c:pt>
                <c:pt idx="2042">
                  <c:v>-0.92183112937727918</c:v>
                </c:pt>
                <c:pt idx="2043">
                  <c:v>-1.0481287651011197</c:v>
                </c:pt>
                <c:pt idx="2044">
                  <c:v>-0.9657751767988012</c:v>
                </c:pt>
                <c:pt idx="2045">
                  <c:v>-0.96894895005082882</c:v>
                </c:pt>
                <c:pt idx="2046">
                  <c:v>-1.055434001664612</c:v>
                </c:pt>
                <c:pt idx="2047">
                  <c:v>-0.90485987246405108</c:v>
                </c:pt>
                <c:pt idx="2048">
                  <c:v>-1.0252968099002246</c:v>
                </c:pt>
                <c:pt idx="2049">
                  <c:v>-1.0906737084193783</c:v>
                </c:pt>
                <c:pt idx="2050">
                  <c:v>-1.1152259135767395</c:v>
                </c:pt>
                <c:pt idx="2051">
                  <c:v>-1.1461345387041546</c:v>
                </c:pt>
                <c:pt idx="2052">
                  <c:v>-1.1021905901401277</c:v>
                </c:pt>
                <c:pt idx="2053">
                  <c:v>-0.90509722406940241</c:v>
                </c:pt>
                <c:pt idx="2054">
                  <c:v>-0.94254938038797675</c:v>
                </c:pt>
                <c:pt idx="2055">
                  <c:v>-1.159345379259725</c:v>
                </c:pt>
                <c:pt idx="2056">
                  <c:v>-1.3386422924295458</c:v>
                </c:pt>
                <c:pt idx="2057">
                  <c:v>-1.3087162525643681</c:v>
                </c:pt>
                <c:pt idx="2058">
                  <c:v>-1.2880181613442996</c:v>
                </c:pt>
                <c:pt idx="2059">
                  <c:v>-1.3708889986282671</c:v>
                </c:pt>
                <c:pt idx="2060">
                  <c:v>-1.2943599692133312</c:v>
                </c:pt>
                <c:pt idx="2061">
                  <c:v>-1.4419445425987616</c:v>
                </c:pt>
                <c:pt idx="2062">
                  <c:v>-1.4448156390134914</c:v>
                </c:pt>
                <c:pt idx="2063">
                  <c:v>-1.4919275027933687</c:v>
                </c:pt>
                <c:pt idx="2064">
                  <c:v>-1.4732688157185345</c:v>
                </c:pt>
                <c:pt idx="2065">
                  <c:v>-1.4491055955352647</c:v>
                </c:pt>
                <c:pt idx="2066">
                  <c:v>-1.5138209716770015</c:v>
                </c:pt>
                <c:pt idx="2067">
                  <c:v>-1.5328048811954464</c:v>
                </c:pt>
                <c:pt idx="2068">
                  <c:v>-1.4395425422645483</c:v>
                </c:pt>
                <c:pt idx="2069">
                  <c:v>-1.4811963321805171</c:v>
                </c:pt>
                <c:pt idx="2070">
                  <c:v>-1.4835096498672606</c:v>
                </c:pt>
                <c:pt idx="2071">
                  <c:v>-1.5875539639649316</c:v>
                </c:pt>
                <c:pt idx="2072">
                  <c:v>-1.5953584911109331</c:v>
                </c:pt>
                <c:pt idx="2073">
                  <c:v>-1.5744126815761779</c:v>
                </c:pt>
                <c:pt idx="2074">
                  <c:v>-1.6286751054959312</c:v>
                </c:pt>
                <c:pt idx="2075">
                  <c:v>-1.7739691451365145</c:v>
                </c:pt>
                <c:pt idx="2076">
                  <c:v>-1.8319755807450968</c:v>
                </c:pt>
                <c:pt idx="2077">
                  <c:v>-1.7001291769943025</c:v>
                </c:pt>
                <c:pt idx="2078">
                  <c:v>-1.6551371224650311</c:v>
                </c:pt>
                <c:pt idx="2079">
                  <c:v>-1.5652384819131366</c:v>
                </c:pt>
                <c:pt idx="2080">
                  <c:v>-1.4834143278300402</c:v>
                </c:pt>
                <c:pt idx="2081">
                  <c:v>-1.4795983485526667</c:v>
                </c:pt>
                <c:pt idx="2082">
                  <c:v>-1.4418684943863285</c:v>
                </c:pt>
                <c:pt idx="2083">
                  <c:v>-1.3976272612042526</c:v>
                </c:pt>
                <c:pt idx="2084">
                  <c:v>-1.1920149843489878</c:v>
                </c:pt>
                <c:pt idx="2085">
                  <c:v>-1.3349544116203393</c:v>
                </c:pt>
                <c:pt idx="2086">
                  <c:v>-1.3426266340065454</c:v>
                </c:pt>
                <c:pt idx="2087">
                  <c:v>-1.7560528976273859</c:v>
                </c:pt>
                <c:pt idx="2088">
                  <c:v>-1.8846671281953431</c:v>
                </c:pt>
                <c:pt idx="2089">
                  <c:v>-1.8195528913361838</c:v>
                </c:pt>
                <c:pt idx="2090">
                  <c:v>-1.904303169343132</c:v>
                </c:pt>
                <c:pt idx="2091">
                  <c:v>-1.9997650927508153</c:v>
                </c:pt>
                <c:pt idx="2092">
                  <c:v>-1.9958369320313853</c:v>
                </c:pt>
                <c:pt idx="2093">
                  <c:v>-1.9574647041803346</c:v>
                </c:pt>
                <c:pt idx="2094">
                  <c:v>-1.8961617460482709</c:v>
                </c:pt>
                <c:pt idx="2095">
                  <c:v>-1.8129759157566998</c:v>
                </c:pt>
                <c:pt idx="2096">
                  <c:v>-1.7169937077156692</c:v>
                </c:pt>
                <c:pt idx="2097">
                  <c:v>-1.8480725086794845</c:v>
                </c:pt>
                <c:pt idx="2098">
                  <c:v>-1.8168103782080836</c:v>
                </c:pt>
                <c:pt idx="2099">
                  <c:v>-1.8177434718137542</c:v>
                </c:pt>
                <c:pt idx="2100">
                  <c:v>-1.8635675455677794</c:v>
                </c:pt>
                <c:pt idx="2101">
                  <c:v>-1.968510459398227</c:v>
                </c:pt>
                <c:pt idx="2102">
                  <c:v>-2.0204988675052578</c:v>
                </c:pt>
                <c:pt idx="2103">
                  <c:v>-1.9121071472250326</c:v>
                </c:pt>
                <c:pt idx="2104">
                  <c:v>-1.850078983299593</c:v>
                </c:pt>
                <c:pt idx="2105">
                  <c:v>-1.6596542411223565</c:v>
                </c:pt>
                <c:pt idx="2106">
                  <c:v>-1.7588029671802727</c:v>
                </c:pt>
                <c:pt idx="2107">
                  <c:v>-1.6731759037123877</c:v>
                </c:pt>
                <c:pt idx="2108">
                  <c:v>-1.6072938702369761</c:v>
                </c:pt>
                <c:pt idx="2109">
                  <c:v>-1.6755143731037598</c:v>
                </c:pt>
                <c:pt idx="2110">
                  <c:v>-1.4264250269526306</c:v>
                </c:pt>
                <c:pt idx="2111">
                  <c:v>-1.4302656373151323</c:v>
                </c:pt>
                <c:pt idx="2112">
                  <c:v>-1.3696019372389916</c:v>
                </c:pt>
                <c:pt idx="2113">
                  <c:v>-1.4216154142550879</c:v>
                </c:pt>
                <c:pt idx="2114">
                  <c:v>-1.5591027205001982</c:v>
                </c:pt>
                <c:pt idx="2115">
                  <c:v>-1.5006412257805353</c:v>
                </c:pt>
                <c:pt idx="2116">
                  <c:v>-1.5338358357105015</c:v>
                </c:pt>
                <c:pt idx="2117">
                  <c:v>-1.6760211784961918</c:v>
                </c:pt>
                <c:pt idx="2118">
                  <c:v>-1.8154161374067175</c:v>
                </c:pt>
                <c:pt idx="2119">
                  <c:v>-1.7547805288344491</c:v>
                </c:pt>
                <c:pt idx="2120">
                  <c:v>-1.7488462053999805</c:v>
                </c:pt>
                <c:pt idx="2121">
                  <c:v>-1.7584772236022752</c:v>
                </c:pt>
                <c:pt idx="2122">
                  <c:v>-1.6504647304288464</c:v>
                </c:pt>
                <c:pt idx="2123">
                  <c:v>-1.3116591290598709</c:v>
                </c:pt>
                <c:pt idx="2124">
                  <c:v>-1.476911164919386</c:v>
                </c:pt>
                <c:pt idx="2125">
                  <c:v>-1.087036945742756</c:v>
                </c:pt>
                <c:pt idx="2126">
                  <c:v>-0.97857819438594007</c:v>
                </c:pt>
                <c:pt idx="2127">
                  <c:v>-1.1924676343237304</c:v>
                </c:pt>
                <c:pt idx="2128">
                  <c:v>-1.3470416830271497</c:v>
                </c:pt>
                <c:pt idx="2129">
                  <c:v>-1.2270628131880221</c:v>
                </c:pt>
                <c:pt idx="2130">
                  <c:v>-1.2869747248366221</c:v>
                </c:pt>
                <c:pt idx="2131">
                  <c:v>-1.5407244220419105</c:v>
                </c:pt>
                <c:pt idx="2132">
                  <c:v>-1.5947798824356991</c:v>
                </c:pt>
                <c:pt idx="2133">
                  <c:v>-1.6199376415745401</c:v>
                </c:pt>
                <c:pt idx="2134">
                  <c:v>-1.7533061934468965</c:v>
                </c:pt>
                <c:pt idx="2135">
                  <c:v>-1.7698333764886034</c:v>
                </c:pt>
                <c:pt idx="2136">
                  <c:v>-1.7518565204316034</c:v>
                </c:pt>
                <c:pt idx="2137">
                  <c:v>-1.742007870821034</c:v>
                </c:pt>
                <c:pt idx="2138">
                  <c:v>-1.7355659207840453</c:v>
                </c:pt>
                <c:pt idx="2139">
                  <c:v>-1.7946500951484166</c:v>
                </c:pt>
                <c:pt idx="2140">
                  <c:v>-1.512378898853274</c:v>
                </c:pt>
                <c:pt idx="2141">
                  <c:v>-1.1700974870608418</c:v>
                </c:pt>
                <c:pt idx="2142">
                  <c:v>-1.3127991518515243</c:v>
                </c:pt>
                <c:pt idx="2143">
                  <c:v>-1.1334695980392495</c:v>
                </c:pt>
                <c:pt idx="2144">
                  <c:v>-1.1474389666935578</c:v>
                </c:pt>
                <c:pt idx="2145">
                  <c:v>-1.2484959328620866</c:v>
                </c:pt>
                <c:pt idx="2146">
                  <c:v>-1.3543242734949335</c:v>
                </c:pt>
                <c:pt idx="2147">
                  <c:v>-1.2081688594406179</c:v>
                </c:pt>
                <c:pt idx="2148">
                  <c:v>-1.3446552984550879</c:v>
                </c:pt>
                <c:pt idx="2149">
                  <c:v>-1.3431899476735443</c:v>
                </c:pt>
                <c:pt idx="2150">
                  <c:v>-1.2561077593762047</c:v>
                </c:pt>
                <c:pt idx="2151">
                  <c:v>-1.4373081790610156</c:v>
                </c:pt>
                <c:pt idx="2152">
                  <c:v>-1.3821579691896082</c:v>
                </c:pt>
                <c:pt idx="2153">
                  <c:v>-1.2334738494477642</c:v>
                </c:pt>
                <c:pt idx="2154">
                  <c:v>-1.2892983740796669</c:v>
                </c:pt>
                <c:pt idx="2155">
                  <c:v>-1.2425022053549899</c:v>
                </c:pt>
                <c:pt idx="2156">
                  <c:v>-1.3592120634777938</c:v>
                </c:pt>
                <c:pt idx="2157">
                  <c:v>-1.4340577750134063</c:v>
                </c:pt>
                <c:pt idx="2158">
                  <c:v>-1.4357520468072771</c:v>
                </c:pt>
                <c:pt idx="2159">
                  <c:v>-1.4034699778612918</c:v>
                </c:pt>
                <c:pt idx="2160">
                  <c:v>-1.0903141001880965</c:v>
                </c:pt>
                <c:pt idx="2161">
                  <c:v>-1.2474713578247472</c:v>
                </c:pt>
                <c:pt idx="2162">
                  <c:v>-0.9820404465326803</c:v>
                </c:pt>
                <c:pt idx="2163">
                  <c:v>-0.99136092644040263</c:v>
                </c:pt>
                <c:pt idx="2164">
                  <c:v>-1.1026492662098761</c:v>
                </c:pt>
                <c:pt idx="2165">
                  <c:v>-1.2142707616706112</c:v>
                </c:pt>
                <c:pt idx="2166">
                  <c:v>-1.3444893308614922</c:v>
                </c:pt>
                <c:pt idx="2167">
                  <c:v>-1.4574952806012866</c:v>
                </c:pt>
                <c:pt idx="2168">
                  <c:v>-1.5721317327842044</c:v>
                </c:pt>
                <c:pt idx="2169">
                  <c:v>-1.581532524115298</c:v>
                </c:pt>
                <c:pt idx="2170">
                  <c:v>-1.6711344168225308</c:v>
                </c:pt>
                <c:pt idx="2171">
                  <c:v>-1.7068316279681932</c:v>
                </c:pt>
                <c:pt idx="2172">
                  <c:v>-1.5678219445184729</c:v>
                </c:pt>
                <c:pt idx="2173">
                  <c:v>-1.6374542588954413</c:v>
                </c:pt>
                <c:pt idx="2174">
                  <c:v>-1.7744982693571121</c:v>
                </c:pt>
                <c:pt idx="2175">
                  <c:v>-1.7326986204927985</c:v>
                </c:pt>
                <c:pt idx="2176">
                  <c:v>-1.7695048501734905</c:v>
                </c:pt>
                <c:pt idx="2177">
                  <c:v>-1.8900041767478135</c:v>
                </c:pt>
                <c:pt idx="2178">
                  <c:v>-1.7584451516757975</c:v>
                </c:pt>
                <c:pt idx="2179">
                  <c:v>-1.6719821496010325</c:v>
                </c:pt>
                <c:pt idx="2180">
                  <c:v>-1.5630630396604737</c:v>
                </c:pt>
                <c:pt idx="2181">
                  <c:v>-1.4905650891594664</c:v>
                </c:pt>
                <c:pt idx="2182">
                  <c:v>-1.4168537604362936</c:v>
                </c:pt>
                <c:pt idx="2183">
                  <c:v>-1.3927249430322099</c:v>
                </c:pt>
                <c:pt idx="2184">
                  <c:v>-1.3160460559150811</c:v>
                </c:pt>
                <c:pt idx="2185">
                  <c:v>-1.3814165974842476</c:v>
                </c:pt>
                <c:pt idx="2186">
                  <c:v>-1.3689915378388495</c:v>
                </c:pt>
                <c:pt idx="2187">
                  <c:v>-1.3680231126486755</c:v>
                </c:pt>
                <c:pt idx="2188">
                  <c:v>-1.1777671896046955</c:v>
                </c:pt>
                <c:pt idx="2189">
                  <c:v>-1.2287103066690346</c:v>
                </c:pt>
                <c:pt idx="2190">
                  <c:v>-1.2444838106271143</c:v>
                </c:pt>
                <c:pt idx="2191">
                  <c:v>-1.0431114497540472</c:v>
                </c:pt>
                <c:pt idx="2192">
                  <c:v>-0.73322970608092475</c:v>
                </c:pt>
                <c:pt idx="2193">
                  <c:v>-0.67927732359406312</c:v>
                </c:pt>
                <c:pt idx="2194">
                  <c:v>-0.4543576063434997</c:v>
                </c:pt>
                <c:pt idx="2195">
                  <c:v>-0.42220516858248613</c:v>
                </c:pt>
                <c:pt idx="2196">
                  <c:v>-0.53234891964752962</c:v>
                </c:pt>
                <c:pt idx="2197">
                  <c:v>-0.27863831331709421</c:v>
                </c:pt>
                <c:pt idx="2198">
                  <c:v>-0.21584245370997293</c:v>
                </c:pt>
                <c:pt idx="2199">
                  <c:v>-0.30431378419776572</c:v>
                </c:pt>
                <c:pt idx="2200">
                  <c:v>-0.17468943140743898</c:v>
                </c:pt>
                <c:pt idx="2201">
                  <c:v>9.42250555030575E-2</c:v>
                </c:pt>
                <c:pt idx="2202">
                  <c:v>0.16645448749551842</c:v>
                </c:pt>
                <c:pt idx="2203">
                  <c:v>0.18160812637839313</c:v>
                </c:pt>
                <c:pt idx="2204">
                  <c:v>-6.1543342412980234E-2</c:v>
                </c:pt>
                <c:pt idx="2205">
                  <c:v>-0.25298319793151253</c:v>
                </c:pt>
                <c:pt idx="2206">
                  <c:v>-0.17422257488404574</c:v>
                </c:pt>
                <c:pt idx="2207">
                  <c:v>2.1380410588556359E-3</c:v>
                </c:pt>
                <c:pt idx="2208">
                  <c:v>0.72173619398992073</c:v>
                </c:pt>
                <c:pt idx="2209">
                  <c:v>0.82707705923920405</c:v>
                </c:pt>
                <c:pt idx="2210">
                  <c:v>1.2735878389290067</c:v>
                </c:pt>
                <c:pt idx="2211">
                  <c:v>0.95116288406092664</c:v>
                </c:pt>
                <c:pt idx="2212">
                  <c:v>0.75202922485094981</c:v>
                </c:pt>
                <c:pt idx="2213">
                  <c:v>0.45666693899022615</c:v>
                </c:pt>
                <c:pt idx="2214">
                  <c:v>0.36874825168728287</c:v>
                </c:pt>
                <c:pt idx="2215">
                  <c:v>0.27249300662307158</c:v>
                </c:pt>
                <c:pt idx="2216">
                  <c:v>0.17832444612259665</c:v>
                </c:pt>
                <c:pt idx="2217">
                  <c:v>0.49713834302329268</c:v>
                </c:pt>
                <c:pt idx="2218">
                  <c:v>0.42256400922155746</c:v>
                </c:pt>
                <c:pt idx="2219">
                  <c:v>0.28205239535453308</c:v>
                </c:pt>
                <c:pt idx="2220">
                  <c:v>0.14745302173151237</c:v>
                </c:pt>
                <c:pt idx="2221">
                  <c:v>-7.4256216512459478E-2</c:v>
                </c:pt>
                <c:pt idx="2222">
                  <c:v>1.7069724416873683E-3</c:v>
                </c:pt>
                <c:pt idx="2223">
                  <c:v>-3.8863412939679411E-2</c:v>
                </c:pt>
                <c:pt idx="2224">
                  <c:v>-0.15960700028477692</c:v>
                </c:pt>
                <c:pt idx="2225">
                  <c:v>-0.22455765965334396</c:v>
                </c:pt>
                <c:pt idx="2226">
                  <c:v>-0.33480513554717184</c:v>
                </c:pt>
                <c:pt idx="2227">
                  <c:v>-0.62115628653458044</c:v>
                </c:pt>
                <c:pt idx="2228">
                  <c:v>-0.74874144474847248</c:v>
                </c:pt>
                <c:pt idx="2229">
                  <c:v>-0.88917771565547365</c:v>
                </c:pt>
                <c:pt idx="2230">
                  <c:v>-1.0422607756911515</c:v>
                </c:pt>
                <c:pt idx="2231">
                  <c:v>-1.1577690390506825</c:v>
                </c:pt>
                <c:pt idx="2232">
                  <c:v>-1.0457390510088937</c:v>
                </c:pt>
                <c:pt idx="2233">
                  <c:v>-0.99706197322009449</c:v>
                </c:pt>
                <c:pt idx="2234">
                  <c:v>-1.0433154869221797</c:v>
                </c:pt>
                <c:pt idx="2235">
                  <c:v>-0.92848493368260032</c:v>
                </c:pt>
                <c:pt idx="2236">
                  <c:v>-0.87911193409314348</c:v>
                </c:pt>
                <c:pt idx="2237">
                  <c:v>-0.83818691119928634</c:v>
                </c:pt>
                <c:pt idx="2238">
                  <c:v>-0.77511890825797214</c:v>
                </c:pt>
                <c:pt idx="2239">
                  <c:v>-0.92036954260197068</c:v>
                </c:pt>
                <c:pt idx="2240">
                  <c:v>-0.9476070180185252</c:v>
                </c:pt>
                <c:pt idx="2241">
                  <c:v>-1.0097312132682017</c:v>
                </c:pt>
                <c:pt idx="2242">
                  <c:v>-0.94861901517380343</c:v>
                </c:pt>
                <c:pt idx="2243">
                  <c:v>-1.0189905535387296</c:v>
                </c:pt>
                <c:pt idx="2244">
                  <c:v>-1.0838846686287475</c:v>
                </c:pt>
                <c:pt idx="2245">
                  <c:v>-1.0605020665128329</c:v>
                </c:pt>
                <c:pt idx="2246">
                  <c:v>-0.99861399599785328</c:v>
                </c:pt>
                <c:pt idx="2247">
                  <c:v>-1.0012907304684167</c:v>
                </c:pt>
                <c:pt idx="2248">
                  <c:v>-0.8908856912240859</c:v>
                </c:pt>
                <c:pt idx="2249">
                  <c:v>-0.89788956003093379</c:v>
                </c:pt>
                <c:pt idx="2250">
                  <c:v>-0.69872958839754229</c:v>
                </c:pt>
                <c:pt idx="2251">
                  <c:v>-0.60152837610956134</c:v>
                </c:pt>
                <c:pt idx="2252">
                  <c:v>-0.43803168122044284</c:v>
                </c:pt>
                <c:pt idx="2253">
                  <c:v>-0.43264103508000495</c:v>
                </c:pt>
                <c:pt idx="2254">
                  <c:v>-0.5778217959320745</c:v>
                </c:pt>
                <c:pt idx="2255">
                  <c:v>-0.43501057075085148</c:v>
                </c:pt>
                <c:pt idx="2256">
                  <c:v>-0.16556769913342437</c:v>
                </c:pt>
                <c:pt idx="2257">
                  <c:v>-5.6477305076703385E-2</c:v>
                </c:pt>
                <c:pt idx="2258">
                  <c:v>-0.10584394207370273</c:v>
                </c:pt>
                <c:pt idx="2259">
                  <c:v>-6.5710473780618422E-2</c:v>
                </c:pt>
                <c:pt idx="2260">
                  <c:v>-0.15887833815558508</c:v>
                </c:pt>
                <c:pt idx="2261">
                  <c:v>-4.6478517345041728E-2</c:v>
                </c:pt>
                <c:pt idx="2262">
                  <c:v>-0.25175532264878425</c:v>
                </c:pt>
                <c:pt idx="2263">
                  <c:v>-0.28528638037525494</c:v>
                </c:pt>
                <c:pt idx="2264">
                  <c:v>-0.40969617289635468</c:v>
                </c:pt>
                <c:pt idx="2265">
                  <c:v>-0.57576106350405964</c:v>
                </c:pt>
                <c:pt idx="2266">
                  <c:v>-0.77396079924348538</c:v>
                </c:pt>
                <c:pt idx="2267">
                  <c:v>-0.93125430246178809</c:v>
                </c:pt>
                <c:pt idx="2268">
                  <c:v>-0.93147363431276797</c:v>
                </c:pt>
                <c:pt idx="2269">
                  <c:v>-0.98311298155925031</c:v>
                </c:pt>
                <c:pt idx="2270">
                  <c:v>-1.0722290200858906</c:v>
                </c:pt>
                <c:pt idx="2271">
                  <c:v>-1.0864936436966122</c:v>
                </c:pt>
                <c:pt idx="2272">
                  <c:v>-1.3361316788080253</c:v>
                </c:pt>
                <c:pt idx="2273">
                  <c:v>-1.4374641499534924</c:v>
                </c:pt>
                <c:pt idx="2274">
                  <c:v>-1.3721739008939258</c:v>
                </c:pt>
                <c:pt idx="2275">
                  <c:v>-1.3095392519092939</c:v>
                </c:pt>
                <c:pt idx="2276">
                  <c:v>-1.2707547834706099</c:v>
                </c:pt>
                <c:pt idx="2277">
                  <c:v>-1.2662505357407201</c:v>
                </c:pt>
                <c:pt idx="2278">
                  <c:v>-1.2578445868469676</c:v>
                </c:pt>
                <c:pt idx="2279">
                  <c:v>-1.1379871410583156</c:v>
                </c:pt>
                <c:pt idx="2280">
                  <c:v>-0.94795752371373276</c:v>
                </c:pt>
                <c:pt idx="2281">
                  <c:v>-1.0387996911425179</c:v>
                </c:pt>
                <c:pt idx="2282">
                  <c:v>-1.0431599990525549</c:v>
                </c:pt>
                <c:pt idx="2283">
                  <c:v>-1.0190512979624227</c:v>
                </c:pt>
                <c:pt idx="2284">
                  <c:v>-1.1511115016336999</c:v>
                </c:pt>
                <c:pt idx="2285">
                  <c:v>-0.98411948998529175</c:v>
                </c:pt>
                <c:pt idx="2286">
                  <c:v>-0.87872499316824848</c:v>
                </c:pt>
                <c:pt idx="2287">
                  <c:v>-0.86416004342744324</c:v>
                </c:pt>
                <c:pt idx="2288">
                  <c:v>-1.2070953956766761</c:v>
                </c:pt>
                <c:pt idx="2289">
                  <c:v>-1.3891003544499654</c:v>
                </c:pt>
                <c:pt idx="2290">
                  <c:v>-1.3367592963783337</c:v>
                </c:pt>
                <c:pt idx="2291">
                  <c:v>-1.4011130019558435</c:v>
                </c:pt>
                <c:pt idx="2292">
                  <c:v>-1.6662303948766166</c:v>
                </c:pt>
                <c:pt idx="2293">
                  <c:v>-1.8136403540452646</c:v>
                </c:pt>
                <c:pt idx="2294">
                  <c:v>-2.0330059212434697</c:v>
                </c:pt>
                <c:pt idx="2295">
                  <c:v>-2.0494226108614484</c:v>
                </c:pt>
                <c:pt idx="2296">
                  <c:v>-2.158925653872962</c:v>
                </c:pt>
                <c:pt idx="2297">
                  <c:v>-2.0752907977195441</c:v>
                </c:pt>
                <c:pt idx="2298">
                  <c:v>-2.1285232365138702</c:v>
                </c:pt>
                <c:pt idx="2299">
                  <c:v>-2.1546391617960778</c:v>
                </c:pt>
                <c:pt idx="2300">
                  <c:v>-2.1730700908541967</c:v>
                </c:pt>
                <c:pt idx="2301">
                  <c:v>-2.1195810518130984</c:v>
                </c:pt>
                <c:pt idx="2302">
                  <c:v>-2.0294657647979468</c:v>
                </c:pt>
                <c:pt idx="2303">
                  <c:v>-2.023650874398407</c:v>
                </c:pt>
                <c:pt idx="2304">
                  <c:v>-1.8610909024841564</c:v>
                </c:pt>
                <c:pt idx="2305">
                  <c:v>-1.8901002760403303</c:v>
                </c:pt>
                <c:pt idx="2306">
                  <c:v>-1.8373895994206129</c:v>
                </c:pt>
                <c:pt idx="2307">
                  <c:v>-1.9031497121232828</c:v>
                </c:pt>
                <c:pt idx="2308">
                  <c:v>-1.8173914945730112</c:v>
                </c:pt>
                <c:pt idx="2309">
                  <c:v>-1.8594053932081636</c:v>
                </c:pt>
                <c:pt idx="2310">
                  <c:v>-1.8094548654979166</c:v>
                </c:pt>
                <c:pt idx="2311">
                  <c:v>-1.5951636838494911</c:v>
                </c:pt>
                <c:pt idx="2312">
                  <c:v>-1.7288271895513074</c:v>
                </c:pt>
                <c:pt idx="2313">
                  <c:v>-1.7404690651269197</c:v>
                </c:pt>
                <c:pt idx="2314">
                  <c:v>-1.9882887831369027</c:v>
                </c:pt>
                <c:pt idx="2315">
                  <c:v>-2.0367554248336099</c:v>
                </c:pt>
                <c:pt idx="2316">
                  <c:v>-2.0133395418283442</c:v>
                </c:pt>
                <c:pt idx="2317">
                  <c:v>-1.9809557350587015</c:v>
                </c:pt>
                <c:pt idx="2318">
                  <c:v>-1.9117729044768612</c:v>
                </c:pt>
                <c:pt idx="2319">
                  <c:v>-1.9437001361774453</c:v>
                </c:pt>
                <c:pt idx="2320">
                  <c:v>-1.890118500195664</c:v>
                </c:pt>
                <c:pt idx="2321">
                  <c:v>-1.8828138913188979</c:v>
                </c:pt>
                <c:pt idx="2322">
                  <c:v>-1.819721887384802</c:v>
                </c:pt>
                <c:pt idx="2323">
                  <c:v>-1.8206239460786842</c:v>
                </c:pt>
                <c:pt idx="2324">
                  <c:v>-1.7553213221364454</c:v>
                </c:pt>
                <c:pt idx="2325">
                  <c:v>-1.6941145298442737</c:v>
                </c:pt>
                <c:pt idx="2326">
                  <c:v>-1.6724483436231727</c:v>
                </c:pt>
                <c:pt idx="2327">
                  <c:v>-1.5348721971685559</c:v>
                </c:pt>
                <c:pt idx="2328">
                  <c:v>-1.6019260760631415</c:v>
                </c:pt>
                <c:pt idx="2329">
                  <c:v>-1.8023675366020175</c:v>
                </c:pt>
                <c:pt idx="2330">
                  <c:v>-1.7447631160161741</c:v>
                </c:pt>
                <c:pt idx="2331">
                  <c:v>-1.807528605574007</c:v>
                </c:pt>
                <c:pt idx="2332">
                  <c:v>-1.7560194656271517</c:v>
                </c:pt>
                <c:pt idx="2333">
                  <c:v>-1.634083079859618</c:v>
                </c:pt>
                <c:pt idx="2334">
                  <c:v>-1.6277391240283219</c:v>
                </c:pt>
                <c:pt idx="2335">
                  <c:v>-1.6311139848437446</c:v>
                </c:pt>
                <c:pt idx="2336">
                  <c:v>-1.7029441780638819</c:v>
                </c:pt>
                <c:pt idx="2337">
                  <c:v>-1.9367278672821309</c:v>
                </c:pt>
                <c:pt idx="2338">
                  <c:v>-1.9410607661608226</c:v>
                </c:pt>
                <c:pt idx="2339">
                  <c:v>-1.9684391131900028</c:v>
                </c:pt>
                <c:pt idx="2340">
                  <c:v>-2.0265771813548601</c:v>
                </c:pt>
                <c:pt idx="2341">
                  <c:v>-2.112073325673514</c:v>
                </c:pt>
                <c:pt idx="2342">
                  <c:v>-2.1166381610695861</c:v>
                </c:pt>
                <c:pt idx="2343">
                  <c:v>-2.0756380192117643</c:v>
                </c:pt>
                <c:pt idx="2344">
                  <c:v>-2.0215977955561173</c:v>
                </c:pt>
                <c:pt idx="2345">
                  <c:v>-1.9630513232631994</c:v>
                </c:pt>
                <c:pt idx="2346">
                  <c:v>-1.9472288337912733</c:v>
                </c:pt>
                <c:pt idx="2347">
                  <c:v>-1.953656632434146</c:v>
                </c:pt>
                <c:pt idx="2348">
                  <c:v>-1.7994286110614437</c:v>
                </c:pt>
                <c:pt idx="2349">
                  <c:v>-1.8871510307925192</c:v>
                </c:pt>
                <c:pt idx="2350">
                  <c:v>-1.9276706213768335</c:v>
                </c:pt>
                <c:pt idx="2351">
                  <c:v>-2.0180556860756207</c:v>
                </c:pt>
                <c:pt idx="2352">
                  <c:v>-1.9806202042267771</c:v>
                </c:pt>
                <c:pt idx="2353">
                  <c:v>-2.0240557007408388</c:v>
                </c:pt>
                <c:pt idx="2354">
                  <c:v>-2.1283291136926707</c:v>
                </c:pt>
                <c:pt idx="2355">
                  <c:v>-2.0815968662366449</c:v>
                </c:pt>
                <c:pt idx="2356">
                  <c:v>-2.1466498969230257</c:v>
                </c:pt>
                <c:pt idx="2357">
                  <c:v>-2.152368184850141</c:v>
                </c:pt>
                <c:pt idx="2358">
                  <c:v>-2.1314522177682194</c:v>
                </c:pt>
                <c:pt idx="2359">
                  <c:v>-2.1472775711104797</c:v>
                </c:pt>
                <c:pt idx="2360">
                  <c:v>-2.1670408289151286</c:v>
                </c:pt>
                <c:pt idx="2361">
                  <c:v>-2.1414862491008746</c:v>
                </c:pt>
                <c:pt idx="2362">
                  <c:v>-2.2232088847250622</c:v>
                </c:pt>
                <c:pt idx="2363">
                  <c:v>-1.9400336484678824</c:v>
                </c:pt>
                <c:pt idx="2364">
                  <c:v>-1.3811623008871656</c:v>
                </c:pt>
                <c:pt idx="2365">
                  <c:v>-1.3765266086221724</c:v>
                </c:pt>
                <c:pt idx="2366">
                  <c:v>-1.5172988202523565</c:v>
                </c:pt>
                <c:pt idx="2367">
                  <c:v>-1.4169546295570716</c:v>
                </c:pt>
                <c:pt idx="2368">
                  <c:v>-1.3396770593920038</c:v>
                </c:pt>
                <c:pt idx="2369">
                  <c:v>-1.1753640848944018</c:v>
                </c:pt>
                <c:pt idx="2370">
                  <c:v>-0.85622458625369169</c:v>
                </c:pt>
                <c:pt idx="2371">
                  <c:v>-1.0995990509039562</c:v>
                </c:pt>
                <c:pt idx="2372">
                  <c:v>-1.1714600958049537</c:v>
                </c:pt>
                <c:pt idx="2373">
                  <c:v>-1.5225692259689412</c:v>
                </c:pt>
                <c:pt idx="2374">
                  <c:v>-1.8610834130471758</c:v>
                </c:pt>
                <c:pt idx="2375">
                  <c:v>-1.8210629572877861</c:v>
                </c:pt>
                <c:pt idx="2376">
                  <c:v>-1.9201754636501309</c:v>
                </c:pt>
                <c:pt idx="2377">
                  <c:v>-2.0078438130722649</c:v>
                </c:pt>
                <c:pt idx="2378">
                  <c:v>-1.983623375149363</c:v>
                </c:pt>
                <c:pt idx="2379">
                  <c:v>-2.1080524854318377</c:v>
                </c:pt>
                <c:pt idx="2380">
                  <c:v>-2.103856501508973</c:v>
                </c:pt>
                <c:pt idx="2381">
                  <c:v>-2.0882327125583835</c:v>
                </c:pt>
                <c:pt idx="2382">
                  <c:v>-2.0492652841551999</c:v>
                </c:pt>
                <c:pt idx="2383">
                  <c:v>-2.0723865378103077</c:v>
                </c:pt>
                <c:pt idx="2384">
                  <c:v>-2.094281692549008</c:v>
                </c:pt>
                <c:pt idx="2385">
                  <c:v>-2.1240957553994946</c:v>
                </c:pt>
                <c:pt idx="2386">
                  <c:v>-2.2410597586338574</c:v>
                </c:pt>
                <c:pt idx="2387">
                  <c:v>-2.1566314722802202</c:v>
                </c:pt>
                <c:pt idx="2388">
                  <c:v>-2.0814410731772992</c:v>
                </c:pt>
                <c:pt idx="2389">
                  <c:v>-2.2094341391300074</c:v>
                </c:pt>
                <c:pt idx="2390">
                  <c:v>-1.8758792561802728</c:v>
                </c:pt>
                <c:pt idx="2391">
                  <c:v>-2.0788256975635795</c:v>
                </c:pt>
                <c:pt idx="2392">
                  <c:v>-2.181520719345857</c:v>
                </c:pt>
                <c:pt idx="2393">
                  <c:v>-2.2639615363476073</c:v>
                </c:pt>
                <c:pt idx="2394">
                  <c:v>-2.3873151140242688</c:v>
                </c:pt>
                <c:pt idx="2395">
                  <c:v>-2.2841089563125165</c:v>
                </c:pt>
                <c:pt idx="2396">
                  <c:v>-2.2820635686079811</c:v>
                </c:pt>
                <c:pt idx="2397">
                  <c:v>-2.2113681170949508</c:v>
                </c:pt>
                <c:pt idx="2398">
                  <c:v>-2.0512952836513993</c:v>
                </c:pt>
                <c:pt idx="2399">
                  <c:v>-1.9251810146358319</c:v>
                </c:pt>
                <c:pt idx="2400">
                  <c:v>-2.0958739096445886</c:v>
                </c:pt>
                <c:pt idx="2401">
                  <c:v>-2.1833159991023581</c:v>
                </c:pt>
                <c:pt idx="2402">
                  <c:v>-2.198886620582075</c:v>
                </c:pt>
                <c:pt idx="2403">
                  <c:v>-2.1145202071268074</c:v>
                </c:pt>
                <c:pt idx="2404">
                  <c:v>-2.2689058917753622</c:v>
                </c:pt>
                <c:pt idx="2405">
                  <c:v>-2.2302461969817173</c:v>
                </c:pt>
                <c:pt idx="2406">
                  <c:v>-2.3217639632279186</c:v>
                </c:pt>
                <c:pt idx="2407">
                  <c:v>-2.3029062803250824</c:v>
                </c:pt>
                <c:pt idx="2408">
                  <c:v>-2.2862116304349374</c:v>
                </c:pt>
                <c:pt idx="2409">
                  <c:v>-2.3250434885722937</c:v>
                </c:pt>
                <c:pt idx="2410">
                  <c:v>-2.3661161786393077</c:v>
                </c:pt>
                <c:pt idx="2411">
                  <c:v>-2.4851695520027692</c:v>
                </c:pt>
                <c:pt idx="2412">
                  <c:v>-2.4527903686230688</c:v>
                </c:pt>
                <c:pt idx="2413">
                  <c:v>-2.5428189710307585</c:v>
                </c:pt>
                <c:pt idx="2414">
                  <c:v>-2.6783965080519412</c:v>
                </c:pt>
                <c:pt idx="2415">
                  <c:v>-2.6507035352212629</c:v>
                </c:pt>
                <c:pt idx="2416">
                  <c:v>-2.7230731285077678</c:v>
                </c:pt>
                <c:pt idx="2417">
                  <c:v>-2.8077473661044272</c:v>
                </c:pt>
                <c:pt idx="2418">
                  <c:v>-2.7123339634165275</c:v>
                </c:pt>
                <c:pt idx="2419">
                  <c:v>-2.6161561512283811</c:v>
                </c:pt>
                <c:pt idx="2420">
                  <c:v>-2.5981513811586514</c:v>
                </c:pt>
                <c:pt idx="2421">
                  <c:v>-2.5520098836828096</c:v>
                </c:pt>
                <c:pt idx="2422">
                  <c:v>-2.6683410451137162</c:v>
                </c:pt>
                <c:pt idx="2423">
                  <c:v>-2.7717827323677682</c:v>
                </c:pt>
                <c:pt idx="2424">
                  <c:v>-2.7651261952770576</c:v>
                </c:pt>
                <c:pt idx="2425">
                  <c:v>-2.7642902679274437</c:v>
                </c:pt>
                <c:pt idx="2426">
                  <c:v>-2.818835741355759</c:v>
                </c:pt>
                <c:pt idx="2427">
                  <c:v>-2.8298935745371763</c:v>
                </c:pt>
                <c:pt idx="2428">
                  <c:v>-2.9415434030411522</c:v>
                </c:pt>
                <c:pt idx="2429">
                  <c:v>-2.8491710473032072</c:v>
                </c:pt>
                <c:pt idx="2430">
                  <c:v>-2.8126353813327971</c:v>
                </c:pt>
                <c:pt idx="2431">
                  <c:v>-2.8287318403384409</c:v>
                </c:pt>
                <c:pt idx="2432">
                  <c:v>-2.8744572878954142</c:v>
                </c:pt>
                <c:pt idx="2433">
                  <c:v>-2.8272218949816503</c:v>
                </c:pt>
                <c:pt idx="2434">
                  <c:v>-2.9116122798772381</c:v>
                </c:pt>
                <c:pt idx="2435">
                  <c:v>-2.8234007897948792</c:v>
                </c:pt>
                <c:pt idx="2436">
                  <c:v>-2.8711264691791492</c:v>
                </c:pt>
                <c:pt idx="2437">
                  <c:v>-2.9422720776084517</c:v>
                </c:pt>
                <c:pt idx="2438">
                  <c:v>-3.0463482971996929</c:v>
                </c:pt>
                <c:pt idx="2439">
                  <c:v>-3.1282549893000469</c:v>
                </c:pt>
                <c:pt idx="2440">
                  <c:v>-3.1523077680982676</c:v>
                </c:pt>
                <c:pt idx="2441">
                  <c:v>-3.1178817415737181</c:v>
                </c:pt>
                <c:pt idx="2442">
                  <c:v>-3.0996621288242414</c:v>
                </c:pt>
                <c:pt idx="2443">
                  <c:v>-2.9015160330586953</c:v>
                </c:pt>
                <c:pt idx="2444">
                  <c:v>-2.9928835923240888</c:v>
                </c:pt>
                <c:pt idx="2445">
                  <c:v>-3.0079414576128132</c:v>
                </c:pt>
                <c:pt idx="2446">
                  <c:v>-2.942930425737786</c:v>
                </c:pt>
                <c:pt idx="2447">
                  <c:v>-3.0241953501286893</c:v>
                </c:pt>
                <c:pt idx="2448">
                  <c:v>-3.131291819667513</c:v>
                </c:pt>
                <c:pt idx="2449">
                  <c:v>-3.2013089511883308</c:v>
                </c:pt>
                <c:pt idx="2450">
                  <c:v>-3.2057303218731525</c:v>
                </c:pt>
                <c:pt idx="2451">
                  <c:v>-3.144979991146414</c:v>
                </c:pt>
                <c:pt idx="2452">
                  <c:v>-3.1367291723390638</c:v>
                </c:pt>
                <c:pt idx="2453">
                  <c:v>-3.2290800396467612</c:v>
                </c:pt>
                <c:pt idx="2454">
                  <c:v>-3.3057729132096951</c:v>
                </c:pt>
                <c:pt idx="2455">
                  <c:v>-3.2252144723721474</c:v>
                </c:pt>
                <c:pt idx="2456">
                  <c:v>-3.1878358985447925</c:v>
                </c:pt>
                <c:pt idx="2457">
                  <c:v>-3.140670198575374</c:v>
                </c:pt>
                <c:pt idx="2458">
                  <c:v>-3.2965685632723649</c:v>
                </c:pt>
                <c:pt idx="2459">
                  <c:v>-3.5730067202963793</c:v>
                </c:pt>
                <c:pt idx="2460">
                  <c:v>-3.6711571705163362</c:v>
                </c:pt>
                <c:pt idx="2461">
                  <c:v>-3.6351793277286246</c:v>
                </c:pt>
                <c:pt idx="2462">
                  <c:v>-3.5710137197276532</c:v>
                </c:pt>
                <c:pt idx="2463">
                  <c:v>-3.4646381571676921</c:v>
                </c:pt>
                <c:pt idx="2464">
                  <c:v>-3.402225429068527</c:v>
                </c:pt>
                <c:pt idx="2465">
                  <c:v>-3.3662897352334444</c:v>
                </c:pt>
                <c:pt idx="2466">
                  <c:v>-3.4748733164331123</c:v>
                </c:pt>
                <c:pt idx="2467">
                  <c:v>-3.5339792366983569</c:v>
                </c:pt>
                <c:pt idx="2468">
                  <c:v>-3.6842616877272629</c:v>
                </c:pt>
                <c:pt idx="2469">
                  <c:v>-3.6586042974665762</c:v>
                </c:pt>
                <c:pt idx="2470">
                  <c:v>-3.6830879271075179</c:v>
                </c:pt>
                <c:pt idx="2471">
                  <c:v>-3.6697238693929557</c:v>
                </c:pt>
                <c:pt idx="2472">
                  <c:v>-3.6678125964643389</c:v>
                </c:pt>
                <c:pt idx="2473">
                  <c:v>-3.6788853605381213</c:v>
                </c:pt>
                <c:pt idx="2474">
                  <c:v>-3.7346797324413132</c:v>
                </c:pt>
                <c:pt idx="2475">
                  <c:v>-3.7153794344490731</c:v>
                </c:pt>
                <c:pt idx="2476">
                  <c:v>-3.8099139343060777</c:v>
                </c:pt>
                <c:pt idx="2477">
                  <c:v>-3.8580348861820442</c:v>
                </c:pt>
                <c:pt idx="2478">
                  <c:v>-3.8722458671002586</c:v>
                </c:pt>
                <c:pt idx="2479">
                  <c:v>-3.9047753862122865</c:v>
                </c:pt>
                <c:pt idx="2480">
                  <c:v>-3.8188324664414783</c:v>
                </c:pt>
                <c:pt idx="2481">
                  <c:v>-3.7410131929001835</c:v>
                </c:pt>
                <c:pt idx="2482">
                  <c:v>-3.7690882215272885</c:v>
                </c:pt>
                <c:pt idx="2483">
                  <c:v>-3.6790348321489268</c:v>
                </c:pt>
                <c:pt idx="2484">
                  <c:v>-3.7106073057099938</c:v>
                </c:pt>
                <c:pt idx="2485">
                  <c:v>-3.7284481158967142</c:v>
                </c:pt>
                <c:pt idx="2486">
                  <c:v>-3.7146653566156735</c:v>
                </c:pt>
                <c:pt idx="2487">
                  <c:v>-3.7816303744049997</c:v>
                </c:pt>
                <c:pt idx="2488">
                  <c:v>-3.5253562902764801</c:v>
                </c:pt>
                <c:pt idx="2489">
                  <c:v>-3.6797081532085545</c:v>
                </c:pt>
                <c:pt idx="2490">
                  <c:v>-3.6319802977831106</c:v>
                </c:pt>
                <c:pt idx="2491">
                  <c:v>-3.6919914932654185</c:v>
                </c:pt>
                <c:pt idx="2492">
                  <c:v>-3.7635971236206123</c:v>
                </c:pt>
                <c:pt idx="2493">
                  <c:v>-3.7564239102710806</c:v>
                </c:pt>
                <c:pt idx="2494">
                  <c:v>-3.7015071180132852</c:v>
                </c:pt>
                <c:pt idx="2495">
                  <c:v>-3.6877341180286893</c:v>
                </c:pt>
                <c:pt idx="2496">
                  <c:v>-3.5767126296599727</c:v>
                </c:pt>
                <c:pt idx="2497">
                  <c:v>-3.451129054801267</c:v>
                </c:pt>
                <c:pt idx="2498">
                  <c:v>-3.1752084071229678</c:v>
                </c:pt>
                <c:pt idx="2499">
                  <c:v>-3.1177546509436205</c:v>
                </c:pt>
                <c:pt idx="2500">
                  <c:v>-3.2581623269417443</c:v>
                </c:pt>
                <c:pt idx="2501">
                  <c:v>-3.180954090265824</c:v>
                </c:pt>
                <c:pt idx="2502">
                  <c:v>-3.1015479163750141</c:v>
                </c:pt>
                <c:pt idx="2503">
                  <c:v>-2.981637908656535</c:v>
                </c:pt>
                <c:pt idx="2504">
                  <c:v>-2.9266005724594044</c:v>
                </c:pt>
                <c:pt idx="2505">
                  <c:v>-3.0801681791161304</c:v>
                </c:pt>
                <c:pt idx="2506">
                  <c:v>-3.0855651431641236</c:v>
                </c:pt>
                <c:pt idx="2507">
                  <c:v>-3.1667150850186414</c:v>
                </c:pt>
                <c:pt idx="2508">
                  <c:v>-3.1897188815083366</c:v>
                </c:pt>
                <c:pt idx="2509">
                  <c:v>-3.1284811905833174</c:v>
                </c:pt>
                <c:pt idx="2510">
                  <c:v>-3.2481425549436045</c:v>
                </c:pt>
                <c:pt idx="2511">
                  <c:v>-3.3132408077363147</c:v>
                </c:pt>
                <c:pt idx="2512">
                  <c:v>-3.3192030606548499</c:v>
                </c:pt>
                <c:pt idx="2513">
                  <c:v>-3.3159817408510714</c:v>
                </c:pt>
                <c:pt idx="2514">
                  <c:v>-3.4610834577091136</c:v>
                </c:pt>
                <c:pt idx="2515">
                  <c:v>-3.2716569971553029</c:v>
                </c:pt>
                <c:pt idx="2516">
                  <c:v>-3.4323972353657708</c:v>
                </c:pt>
                <c:pt idx="2517">
                  <c:v>-3.4443902145468925</c:v>
                </c:pt>
                <c:pt idx="2518">
                  <c:v>-3.4113178381711586</c:v>
                </c:pt>
                <c:pt idx="2519">
                  <c:v>-3.4257949231793847</c:v>
                </c:pt>
                <c:pt idx="2520">
                  <c:v>-3.3926415767882454</c:v>
                </c:pt>
                <c:pt idx="2521">
                  <c:v>-3.2507708684767578</c:v>
                </c:pt>
                <c:pt idx="2522">
                  <c:v>-3.3286517789614432</c:v>
                </c:pt>
                <c:pt idx="2523">
                  <c:v>-3.2492542026527773</c:v>
                </c:pt>
                <c:pt idx="2524">
                  <c:v>-3.3028029908542305</c:v>
                </c:pt>
                <c:pt idx="2525">
                  <c:v>-3.1741554589043686</c:v>
                </c:pt>
                <c:pt idx="2526">
                  <c:v>-2.8131048765724147</c:v>
                </c:pt>
                <c:pt idx="2527">
                  <c:v>-2.6828960333958838</c:v>
                </c:pt>
                <c:pt idx="2528">
                  <c:v>-2.7090576003437512</c:v>
                </c:pt>
                <c:pt idx="2529">
                  <c:v>-2.7134770988909782</c:v>
                </c:pt>
                <c:pt idx="2530">
                  <c:v>-2.6289494667495128</c:v>
                </c:pt>
                <c:pt idx="2531">
                  <c:v>-2.7528934831766834</c:v>
                </c:pt>
                <c:pt idx="2532">
                  <c:v>-2.8643025319949365</c:v>
                </c:pt>
                <c:pt idx="2533">
                  <c:v>-2.8852255851258453</c:v>
                </c:pt>
                <c:pt idx="2534">
                  <c:v>-2.9274587368193279</c:v>
                </c:pt>
                <c:pt idx="2535">
                  <c:v>-2.8321958035704915</c:v>
                </c:pt>
                <c:pt idx="2536">
                  <c:v>-2.7428067355516279</c:v>
                </c:pt>
                <c:pt idx="2537">
                  <c:v>-2.8216945612318236</c:v>
                </c:pt>
                <c:pt idx="2538">
                  <c:v>-2.5601835262256345</c:v>
                </c:pt>
                <c:pt idx="2539">
                  <c:v>-2.5086830530680491</c:v>
                </c:pt>
                <c:pt idx="2540">
                  <c:v>-2.3513472003036968</c:v>
                </c:pt>
                <c:pt idx="2541">
                  <c:v>-2.3326836589016624</c:v>
                </c:pt>
                <c:pt idx="2542">
                  <c:v>-2.1905201414625224</c:v>
                </c:pt>
                <c:pt idx="2543">
                  <c:v>-2.2154757954825484</c:v>
                </c:pt>
                <c:pt idx="2544">
                  <c:v>-2.3089478671776296</c:v>
                </c:pt>
                <c:pt idx="2545">
                  <c:v>-2.126530280802124</c:v>
                </c:pt>
                <c:pt idx="2546">
                  <c:v>-1.9668161543971185</c:v>
                </c:pt>
                <c:pt idx="2547">
                  <c:v>-2.0941398762433208</c:v>
                </c:pt>
                <c:pt idx="2548">
                  <c:v>-2.0160296641770739</c:v>
                </c:pt>
                <c:pt idx="2549">
                  <c:v>-1.6996068388056182</c:v>
                </c:pt>
                <c:pt idx="2550">
                  <c:v>-1.5976751804092921</c:v>
                </c:pt>
                <c:pt idx="2551">
                  <c:v>-1.3623228758658099</c:v>
                </c:pt>
                <c:pt idx="2552">
                  <c:v>-0.75812952215537832</c:v>
                </c:pt>
                <c:pt idx="2553">
                  <c:v>-0.73251567160401154</c:v>
                </c:pt>
                <c:pt idx="2554">
                  <c:v>-1.2479053819717634</c:v>
                </c:pt>
                <c:pt idx="2555">
                  <c:v>-1.4817726009091132</c:v>
                </c:pt>
                <c:pt idx="2556">
                  <c:v>-1.7461160199506172</c:v>
                </c:pt>
                <c:pt idx="2557">
                  <c:v>-1.7153967502557885</c:v>
                </c:pt>
                <c:pt idx="2558">
                  <c:v>-1.8107509018293961</c:v>
                </c:pt>
                <c:pt idx="2559">
                  <c:v>-1.8213965908490786</c:v>
                </c:pt>
                <c:pt idx="2560">
                  <c:v>-1.8194822004340216</c:v>
                </c:pt>
                <c:pt idx="2561">
                  <c:v>-2.1306937117846454</c:v>
                </c:pt>
                <c:pt idx="2562">
                  <c:v>-2.2045298470414054</c:v>
                </c:pt>
                <c:pt idx="2563">
                  <c:v>-2.057246372057266</c:v>
                </c:pt>
                <c:pt idx="2564">
                  <c:v>-1.89628777494053</c:v>
                </c:pt>
                <c:pt idx="2565">
                  <c:v>-1.5799024534608208</c:v>
                </c:pt>
                <c:pt idx="2566">
                  <c:v>-1.4733048624112106</c:v>
                </c:pt>
                <c:pt idx="2567">
                  <c:v>-1.4039216962404661</c:v>
                </c:pt>
                <c:pt idx="2568">
                  <c:v>-1.4642551607930039</c:v>
                </c:pt>
                <c:pt idx="2569">
                  <c:v>-1.6241585238388239</c:v>
                </c:pt>
                <c:pt idx="2570">
                  <c:v>-1.7329577136859693</c:v>
                </c:pt>
                <c:pt idx="2571">
                  <c:v>-1.6592838166325807</c:v>
                </c:pt>
                <c:pt idx="2572">
                  <c:v>-1.5583158948097113</c:v>
                </c:pt>
                <c:pt idx="2573">
                  <c:v>-1.4427812799351019</c:v>
                </c:pt>
                <c:pt idx="2574">
                  <c:v>-1.4563648078129934</c:v>
                </c:pt>
                <c:pt idx="2575">
                  <c:v>-1.3055631716630365</c:v>
                </c:pt>
                <c:pt idx="2576">
                  <c:v>-1.3183565597332667</c:v>
                </c:pt>
                <c:pt idx="2577">
                  <c:v>-1.3158468493012894</c:v>
                </c:pt>
                <c:pt idx="2578">
                  <c:v>-1.286812598540737</c:v>
                </c:pt>
                <c:pt idx="2579">
                  <c:v>-1.4096034427094672</c:v>
                </c:pt>
                <c:pt idx="2580">
                  <c:v>-1.3631761740364399</c:v>
                </c:pt>
                <c:pt idx="2581">
                  <c:v>-1.3173599351383114</c:v>
                </c:pt>
                <c:pt idx="2582">
                  <c:v>-1.4144855162218761</c:v>
                </c:pt>
                <c:pt idx="2583">
                  <c:v>-1.4408367594127718</c:v>
                </c:pt>
                <c:pt idx="2584">
                  <c:v>-1.2053570013557275</c:v>
                </c:pt>
                <c:pt idx="2585">
                  <c:v>-1.0952893998084718</c:v>
                </c:pt>
                <c:pt idx="2586">
                  <c:v>-1.1086614797628886</c:v>
                </c:pt>
                <c:pt idx="2587">
                  <c:v>-1.011526515552776</c:v>
                </c:pt>
                <c:pt idx="2588">
                  <c:v>-1.0934430616035364</c:v>
                </c:pt>
                <c:pt idx="2589">
                  <c:v>-1.1476933055211005</c:v>
                </c:pt>
                <c:pt idx="2590">
                  <c:v>-0.69891300059065165</c:v>
                </c:pt>
                <c:pt idx="2591">
                  <c:v>-0.57087600623783596</c:v>
                </c:pt>
                <c:pt idx="2592">
                  <c:v>-0.26799558715345545</c:v>
                </c:pt>
                <c:pt idx="2593">
                  <c:v>-0.11998844789564209</c:v>
                </c:pt>
                <c:pt idx="2594">
                  <c:v>0.22979463403847675</c:v>
                </c:pt>
                <c:pt idx="2595">
                  <c:v>0.37869319365685977</c:v>
                </c:pt>
                <c:pt idx="2596">
                  <c:v>0.80377374215598441</c:v>
                </c:pt>
                <c:pt idx="2597">
                  <c:v>0.42504513511510889</c:v>
                </c:pt>
                <c:pt idx="2598">
                  <c:v>0.35138938697892308</c:v>
                </c:pt>
                <c:pt idx="2599">
                  <c:v>0.36528378751251411</c:v>
                </c:pt>
                <c:pt idx="2600">
                  <c:v>0.33292554786720524</c:v>
                </c:pt>
                <c:pt idx="2601">
                  <c:v>0.24489201718675763</c:v>
                </c:pt>
                <c:pt idx="2602">
                  <c:v>0.26029490101607511</c:v>
                </c:pt>
                <c:pt idx="2603">
                  <c:v>0.2660600388622143</c:v>
                </c:pt>
                <c:pt idx="2604">
                  <c:v>0.34543706990134554</c:v>
                </c:pt>
                <c:pt idx="2605">
                  <c:v>0.42413056019041284</c:v>
                </c:pt>
                <c:pt idx="2606">
                  <c:v>0.2751633670946152</c:v>
                </c:pt>
                <c:pt idx="2607">
                  <c:v>0.35511874171930913</c:v>
                </c:pt>
                <c:pt idx="2608">
                  <c:v>0.35621953203070961</c:v>
                </c:pt>
                <c:pt idx="2609">
                  <c:v>0.37568893416265764</c:v>
                </c:pt>
                <c:pt idx="2610">
                  <c:v>0.75236931405020924</c:v>
                </c:pt>
                <c:pt idx="2611">
                  <c:v>0.8708414699827518</c:v>
                </c:pt>
                <c:pt idx="2612">
                  <c:v>0.66033776847786152</c:v>
                </c:pt>
                <c:pt idx="2613">
                  <c:v>0.23022954246382429</c:v>
                </c:pt>
                <c:pt idx="2614">
                  <c:v>0.11295108333986166</c:v>
                </c:pt>
                <c:pt idx="2615">
                  <c:v>0.22744417685966983</c:v>
                </c:pt>
                <c:pt idx="2616">
                  <c:v>0.30683942896565197</c:v>
                </c:pt>
                <c:pt idx="2617">
                  <c:v>0.41824395921866442</c:v>
                </c:pt>
                <c:pt idx="2618">
                  <c:v>1.168190290459149</c:v>
                </c:pt>
                <c:pt idx="2619">
                  <c:v>1.0631728148288757</c:v>
                </c:pt>
                <c:pt idx="2620">
                  <c:v>0.92310777909649311</c:v>
                </c:pt>
                <c:pt idx="2621">
                  <c:v>0.99819665060439833</c:v>
                </c:pt>
                <c:pt idx="2622">
                  <c:v>0.69636257389741674</c:v>
                </c:pt>
                <c:pt idx="2623">
                  <c:v>0.62773642005606234</c:v>
                </c:pt>
                <c:pt idx="2624">
                  <c:v>0.77739395177374826</c:v>
                </c:pt>
                <c:pt idx="2625">
                  <c:v>0.7525026128391723</c:v>
                </c:pt>
                <c:pt idx="2626">
                  <c:v>0.68414249234762081</c:v>
                </c:pt>
                <c:pt idx="2627">
                  <c:v>0.84337684883588571</c:v>
                </c:pt>
                <c:pt idx="2628">
                  <c:v>0.99999621167681929</c:v>
                </c:pt>
                <c:pt idx="2629">
                  <c:v>1.2773448264326186</c:v>
                </c:pt>
                <c:pt idx="2630">
                  <c:v>1.2584751674321177</c:v>
                </c:pt>
                <c:pt idx="2631">
                  <c:v>1.0353276996960858</c:v>
                </c:pt>
                <c:pt idx="2632">
                  <c:v>1.1311376479839352</c:v>
                </c:pt>
                <c:pt idx="2633">
                  <c:v>1.0196634477085733</c:v>
                </c:pt>
                <c:pt idx="2634">
                  <c:v>0.71150404404407208</c:v>
                </c:pt>
                <c:pt idx="2635">
                  <c:v>0.83941564076870778</c:v>
                </c:pt>
                <c:pt idx="2636">
                  <c:v>0.87315348533604931</c:v>
                </c:pt>
                <c:pt idx="2637">
                  <c:v>0.96117957604315318</c:v>
                </c:pt>
                <c:pt idx="2638">
                  <c:v>0.72672179120081315</c:v>
                </c:pt>
                <c:pt idx="2639">
                  <c:v>0.41927710015245723</c:v>
                </c:pt>
                <c:pt idx="2640">
                  <c:v>0.33958600379508252</c:v>
                </c:pt>
                <c:pt idx="2641">
                  <c:v>0.42255696809823962</c:v>
                </c:pt>
                <c:pt idx="2642">
                  <c:v>0.38065345034328668</c:v>
                </c:pt>
                <c:pt idx="2643">
                  <c:v>0.25201499258489168</c:v>
                </c:pt>
                <c:pt idx="2644">
                  <c:v>0.36253816076474743</c:v>
                </c:pt>
                <c:pt idx="2645">
                  <c:v>0.71137786890638566</c:v>
                </c:pt>
                <c:pt idx="2646">
                  <c:v>0.14579172611557287</c:v>
                </c:pt>
                <c:pt idx="2647">
                  <c:v>-0.29559108735021589</c:v>
                </c:pt>
                <c:pt idx="2648">
                  <c:v>-0.2249299696812419</c:v>
                </c:pt>
                <c:pt idx="2649">
                  <c:v>-0.17390231974693063</c:v>
                </c:pt>
                <c:pt idx="2650">
                  <c:v>-0.13051943191289611</c:v>
                </c:pt>
                <c:pt idx="2651">
                  <c:v>-0.25293881198790941</c:v>
                </c:pt>
                <c:pt idx="2652">
                  <c:v>-0.23179569752923673</c:v>
                </c:pt>
                <c:pt idx="2653">
                  <c:v>-0.20936748809858788</c:v>
                </c:pt>
                <c:pt idx="2654">
                  <c:v>-0.10853273073189582</c:v>
                </c:pt>
                <c:pt idx="2655">
                  <c:v>2.4750221468474304E-2</c:v>
                </c:pt>
                <c:pt idx="2656">
                  <c:v>0.59218693965843217</c:v>
                </c:pt>
                <c:pt idx="2657">
                  <c:v>0.66199375701219076</c:v>
                </c:pt>
                <c:pt idx="2658">
                  <c:v>0.49797790656085184</c:v>
                </c:pt>
                <c:pt idx="2659">
                  <c:v>0.75935669414652329</c:v>
                </c:pt>
                <c:pt idx="2660">
                  <c:v>0.75560850898108856</c:v>
                </c:pt>
                <c:pt idx="2661">
                  <c:v>0.69704988953319269</c:v>
                </c:pt>
                <c:pt idx="2662">
                  <c:v>0.58712697796224278</c:v>
                </c:pt>
                <c:pt idx="2663">
                  <c:v>0.69206682095979244</c:v>
                </c:pt>
                <c:pt idx="2664">
                  <c:v>0.45038365912626865</c:v>
                </c:pt>
                <c:pt idx="2665">
                  <c:v>0.44110779245934256</c:v>
                </c:pt>
                <c:pt idx="2666">
                  <c:v>0.35513485221923335</c:v>
                </c:pt>
                <c:pt idx="2667">
                  <c:v>0.32839984561882918</c:v>
                </c:pt>
                <c:pt idx="2668">
                  <c:v>0.36096554714872353</c:v>
                </c:pt>
                <c:pt idx="2669">
                  <c:v>0.4910555381150376</c:v>
                </c:pt>
                <c:pt idx="2670">
                  <c:v>0.58964067047469371</c:v>
                </c:pt>
                <c:pt idx="2671">
                  <c:v>0.75355188951243268</c:v>
                </c:pt>
                <c:pt idx="2672">
                  <c:v>0.62366709066556658</c:v>
                </c:pt>
                <c:pt idx="2673">
                  <c:v>0.56649733822544146</c:v>
                </c:pt>
                <c:pt idx="2674">
                  <c:v>0.46787586258259695</c:v>
                </c:pt>
                <c:pt idx="2675">
                  <c:v>0.19644277495895945</c:v>
                </c:pt>
                <c:pt idx="2676">
                  <c:v>6.8456964091508615E-2</c:v>
                </c:pt>
                <c:pt idx="2677">
                  <c:v>-2.6018323917929964E-2</c:v>
                </c:pt>
                <c:pt idx="2678">
                  <c:v>-0.17264131245560815</c:v>
                </c:pt>
                <c:pt idx="2679">
                  <c:v>-0.22017279074880997</c:v>
                </c:pt>
                <c:pt idx="2680">
                  <c:v>-7.8957447988022927E-2</c:v>
                </c:pt>
                <c:pt idx="2681">
                  <c:v>-3.3916742642393277E-2</c:v>
                </c:pt>
                <c:pt idx="2682">
                  <c:v>-7.074467423697392E-2</c:v>
                </c:pt>
                <c:pt idx="2683">
                  <c:v>-2.6723525114476454E-2</c:v>
                </c:pt>
                <c:pt idx="2684">
                  <c:v>-1.8419450397659715E-2</c:v>
                </c:pt>
                <c:pt idx="2685">
                  <c:v>2.0749311246241992E-2</c:v>
                </c:pt>
                <c:pt idx="2686">
                  <c:v>-2.1984031030414908E-2</c:v>
                </c:pt>
                <c:pt idx="2687">
                  <c:v>-0.20509637714869983</c:v>
                </c:pt>
                <c:pt idx="2688">
                  <c:v>-0.27381235944724736</c:v>
                </c:pt>
                <c:pt idx="2689">
                  <c:v>-0.3125071585193806</c:v>
                </c:pt>
                <c:pt idx="2690">
                  <c:v>-0.2985311825121062</c:v>
                </c:pt>
                <c:pt idx="2691">
                  <c:v>-0.47331681702764572</c:v>
                </c:pt>
                <c:pt idx="2692">
                  <c:v>-0.43747035482258079</c:v>
                </c:pt>
                <c:pt idx="2693">
                  <c:v>-0.31459251575291136</c:v>
                </c:pt>
                <c:pt idx="2694">
                  <c:v>-0.37106297435479668</c:v>
                </c:pt>
                <c:pt idx="2695">
                  <c:v>-0.26868775856703236</c:v>
                </c:pt>
                <c:pt idx="2696">
                  <c:v>-0.26017560985622606</c:v>
                </c:pt>
                <c:pt idx="2697">
                  <c:v>-0.27540080729055449</c:v>
                </c:pt>
                <c:pt idx="2698">
                  <c:v>-0.11373340381925329</c:v>
                </c:pt>
                <c:pt idx="2699">
                  <c:v>-0.44863054698563132</c:v>
                </c:pt>
                <c:pt idx="2700">
                  <c:v>-0.44967226406712596</c:v>
                </c:pt>
                <c:pt idx="2701">
                  <c:v>-0.446290660509573</c:v>
                </c:pt>
                <c:pt idx="2702">
                  <c:v>-0.73240178273957968</c:v>
                </c:pt>
                <c:pt idx="2703">
                  <c:v>-0.77467092161936435</c:v>
                </c:pt>
                <c:pt idx="2704">
                  <c:v>-0.84687858235888858</c:v>
                </c:pt>
                <c:pt idx="2705">
                  <c:v>-0.88289821388458645</c:v>
                </c:pt>
                <c:pt idx="2706">
                  <c:v>-0.63385429840139362</c:v>
                </c:pt>
                <c:pt idx="2707">
                  <c:v>-0.58800701982345271</c:v>
                </c:pt>
                <c:pt idx="2708">
                  <c:v>-0.74726503983485815</c:v>
                </c:pt>
                <c:pt idx="2709">
                  <c:v>-0.75229529629374337</c:v>
                </c:pt>
                <c:pt idx="2710">
                  <c:v>-0.69008046441491322</c:v>
                </c:pt>
                <c:pt idx="2711">
                  <c:v>-0.17772851860034974</c:v>
                </c:pt>
                <c:pt idx="2712">
                  <c:v>-0.12149179960190661</c:v>
                </c:pt>
                <c:pt idx="2713">
                  <c:v>-0.13601707121921558</c:v>
                </c:pt>
                <c:pt idx="2714">
                  <c:v>-0.20538611007227425</c:v>
                </c:pt>
                <c:pt idx="2715">
                  <c:v>-0.14016058632450856</c:v>
                </c:pt>
                <c:pt idx="2716">
                  <c:v>-0.29184795181975787</c:v>
                </c:pt>
                <c:pt idx="2717">
                  <c:v>-0.27181424703492196</c:v>
                </c:pt>
                <c:pt idx="2718">
                  <c:v>-8.6676489716603591E-2</c:v>
                </c:pt>
                <c:pt idx="2719">
                  <c:v>-0.25056122429647415</c:v>
                </c:pt>
                <c:pt idx="2720">
                  <c:v>-0.11071103035285353</c:v>
                </c:pt>
                <c:pt idx="2721">
                  <c:v>-0.19339356252189693</c:v>
                </c:pt>
                <c:pt idx="2722">
                  <c:v>-0.29387179107818895</c:v>
                </c:pt>
                <c:pt idx="2723">
                  <c:v>-0.28742636015607637</c:v>
                </c:pt>
                <c:pt idx="2724">
                  <c:v>-0.23195295943290817</c:v>
                </c:pt>
                <c:pt idx="2725">
                  <c:v>-3.4353898121927032E-2</c:v>
                </c:pt>
                <c:pt idx="2726">
                  <c:v>-7.0721543858902461E-2</c:v>
                </c:pt>
                <c:pt idx="2727">
                  <c:v>-0.21728248077269841</c:v>
                </c:pt>
                <c:pt idx="2728">
                  <c:v>-0.34015998417260573</c:v>
                </c:pt>
                <c:pt idx="2729">
                  <c:v>-0.2874538486872722</c:v>
                </c:pt>
                <c:pt idx="2730">
                  <c:v>-0.56185733373176161</c:v>
                </c:pt>
                <c:pt idx="2731">
                  <c:v>-0.62148808131038613</c:v>
                </c:pt>
                <c:pt idx="2732">
                  <c:v>-0.61080661399577763</c:v>
                </c:pt>
                <c:pt idx="2733">
                  <c:v>-0.62866257155808469</c:v>
                </c:pt>
                <c:pt idx="2734">
                  <c:v>-0.61348025992096211</c:v>
                </c:pt>
                <c:pt idx="2735">
                  <c:v>-1.722941869309276E-2</c:v>
                </c:pt>
                <c:pt idx="2736">
                  <c:v>3.9258328563946954E-3</c:v>
                </c:pt>
                <c:pt idx="2737">
                  <c:v>-0.17467163603335892</c:v>
                </c:pt>
                <c:pt idx="2738">
                  <c:v>-0.11499681717734152</c:v>
                </c:pt>
                <c:pt idx="2739">
                  <c:v>-0.18198365035998643</c:v>
                </c:pt>
                <c:pt idx="2740">
                  <c:v>0.35626049757938405</c:v>
                </c:pt>
                <c:pt idx="2741">
                  <c:v>0.57755924649826151</c:v>
                </c:pt>
                <c:pt idx="2742">
                  <c:v>0.82017220059779228</c:v>
                </c:pt>
                <c:pt idx="2743">
                  <c:v>0.61080774387074555</c:v>
                </c:pt>
                <c:pt idx="2744">
                  <c:v>0.11388899043356884</c:v>
                </c:pt>
                <c:pt idx="2745">
                  <c:v>-0.15838964699530719</c:v>
                </c:pt>
                <c:pt idx="2746">
                  <c:v>-0.31121057219801107</c:v>
                </c:pt>
                <c:pt idx="2747">
                  <c:v>-0.35446823808825345</c:v>
                </c:pt>
                <c:pt idx="2748">
                  <c:v>-0.47629380597692911</c:v>
                </c:pt>
                <c:pt idx="2749">
                  <c:v>-0.73898111404767408</c:v>
                </c:pt>
                <c:pt idx="2750">
                  <c:v>-0.65644049724652964</c:v>
                </c:pt>
                <c:pt idx="2751">
                  <c:v>-0.73531935606224508</c:v>
                </c:pt>
                <c:pt idx="2752">
                  <c:v>-0.64206805384138232</c:v>
                </c:pt>
                <c:pt idx="2753">
                  <c:v>-0.46409302510961942</c:v>
                </c:pt>
                <c:pt idx="2754">
                  <c:v>-0.24225674362105815</c:v>
                </c:pt>
                <c:pt idx="2755">
                  <c:v>1.5115637314662533E-2</c:v>
                </c:pt>
                <c:pt idx="2756">
                  <c:v>-0.16570678691164792</c:v>
                </c:pt>
                <c:pt idx="2757">
                  <c:v>-0.39897635439238749</c:v>
                </c:pt>
                <c:pt idx="2758">
                  <c:v>-0.28218018531606626</c:v>
                </c:pt>
                <c:pt idx="2759">
                  <c:v>-0.23099814778491615</c:v>
                </c:pt>
                <c:pt idx="2760">
                  <c:v>-8.0297315368247524E-2</c:v>
                </c:pt>
                <c:pt idx="2761">
                  <c:v>-0.17962647658868031</c:v>
                </c:pt>
                <c:pt idx="2762">
                  <c:v>-0.12673841066369554</c:v>
                </c:pt>
                <c:pt idx="2763">
                  <c:v>5.8714970615355022E-3</c:v>
                </c:pt>
                <c:pt idx="2764">
                  <c:v>-0.10613998879914599</c:v>
                </c:pt>
                <c:pt idx="2765">
                  <c:v>-0.17289946629178418</c:v>
                </c:pt>
                <c:pt idx="2766">
                  <c:v>5.6651959038731214E-2</c:v>
                </c:pt>
                <c:pt idx="2767">
                  <c:v>0.16816387236304295</c:v>
                </c:pt>
                <c:pt idx="2768">
                  <c:v>-5.8582360149688914E-2</c:v>
                </c:pt>
                <c:pt idx="2769">
                  <c:v>-0.23807066190745763</c:v>
                </c:pt>
                <c:pt idx="2770">
                  <c:v>-7.3327741430337184E-2</c:v>
                </c:pt>
                <c:pt idx="2771">
                  <c:v>-0.10969968795818996</c:v>
                </c:pt>
                <c:pt idx="2772">
                  <c:v>0.14356966081263134</c:v>
                </c:pt>
                <c:pt idx="2773">
                  <c:v>0.42657257653607217</c:v>
                </c:pt>
                <c:pt idx="2774">
                  <c:v>1.0084499602274382</c:v>
                </c:pt>
                <c:pt idx="2775">
                  <c:v>2.5038537446096298</c:v>
                </c:pt>
                <c:pt idx="2776">
                  <c:v>2.0494473059693648</c:v>
                </c:pt>
                <c:pt idx="2777">
                  <c:v>1.735700891455713</c:v>
                </c:pt>
                <c:pt idx="2778">
                  <c:v>1.3968816509916693</c:v>
                </c:pt>
                <c:pt idx="2779">
                  <c:v>1.3173517435488877</c:v>
                </c:pt>
                <c:pt idx="2780">
                  <c:v>1.61560886827287</c:v>
                </c:pt>
                <c:pt idx="2781">
                  <c:v>2.0814537247985072</c:v>
                </c:pt>
                <c:pt idx="2782">
                  <c:v>1.8229839027688755</c:v>
                </c:pt>
                <c:pt idx="2783">
                  <c:v>1.6792683561402506</c:v>
                </c:pt>
                <c:pt idx="2784">
                  <c:v>1.8987017819006478</c:v>
                </c:pt>
                <c:pt idx="2785">
                  <c:v>1.9614619400429127</c:v>
                </c:pt>
                <c:pt idx="2786">
                  <c:v>1.7276382253762794</c:v>
                </c:pt>
                <c:pt idx="2787">
                  <c:v>1.5645762691981364</c:v>
                </c:pt>
                <c:pt idx="2788">
                  <c:v>1.6350554048832644</c:v>
                </c:pt>
                <c:pt idx="2789">
                  <c:v>1.5712690099822806</c:v>
                </c:pt>
                <c:pt idx="2790">
                  <c:v>1.6265122172436213</c:v>
                </c:pt>
                <c:pt idx="2791">
                  <c:v>1.3921129619845121</c:v>
                </c:pt>
                <c:pt idx="2792">
                  <c:v>1.2000866289103802</c:v>
                </c:pt>
                <c:pt idx="2793">
                  <c:v>1.0863999957719921</c:v>
                </c:pt>
                <c:pt idx="2794">
                  <c:v>1.1067804917843254</c:v>
                </c:pt>
                <c:pt idx="2795">
                  <c:v>0.9939587169238574</c:v>
                </c:pt>
                <c:pt idx="2796">
                  <c:v>1.3803841116569495</c:v>
                </c:pt>
                <c:pt idx="2797">
                  <c:v>1.4540952622451271</c:v>
                </c:pt>
                <c:pt idx="2798">
                  <c:v>1.6940502333162948</c:v>
                </c:pt>
                <c:pt idx="2799">
                  <c:v>1.5751037231827096</c:v>
                </c:pt>
                <c:pt idx="2800">
                  <c:v>1.8188880302417758</c:v>
                </c:pt>
                <c:pt idx="2801">
                  <c:v>1.9048788482593872</c:v>
                </c:pt>
                <c:pt idx="2802">
                  <c:v>1.6340669606215312</c:v>
                </c:pt>
                <c:pt idx="2803">
                  <c:v>1.4086457879076897</c:v>
                </c:pt>
                <c:pt idx="2804">
                  <c:v>1.2280274598737009</c:v>
                </c:pt>
                <c:pt idx="2805">
                  <c:v>0.97062645026208094</c:v>
                </c:pt>
                <c:pt idx="2806">
                  <c:v>0.95128435503144448</c:v>
                </c:pt>
                <c:pt idx="2807">
                  <c:v>0.7275984577234671</c:v>
                </c:pt>
                <c:pt idx="2808">
                  <c:v>0.58618529478212111</c:v>
                </c:pt>
                <c:pt idx="2809">
                  <c:v>0.47192457023356654</c:v>
                </c:pt>
                <c:pt idx="2810">
                  <c:v>0.49131829927595422</c:v>
                </c:pt>
                <c:pt idx="2811">
                  <c:v>0.61149140556724668</c:v>
                </c:pt>
                <c:pt idx="2812">
                  <c:v>0.71781516151505786</c:v>
                </c:pt>
                <c:pt idx="2813">
                  <c:v>0.565810776531952</c:v>
                </c:pt>
                <c:pt idx="2814">
                  <c:v>0.37105125918082832</c:v>
                </c:pt>
                <c:pt idx="2815">
                  <c:v>0.43061198364424214</c:v>
                </c:pt>
                <c:pt idx="2816">
                  <c:v>0.3769721087147524</c:v>
                </c:pt>
                <c:pt idx="2817">
                  <c:v>0.4622758653279323</c:v>
                </c:pt>
                <c:pt idx="2818">
                  <c:v>0.42828797145201442</c:v>
                </c:pt>
                <c:pt idx="2819">
                  <c:v>0.49004996372368537</c:v>
                </c:pt>
                <c:pt idx="2820">
                  <c:v>0.5327017977336711</c:v>
                </c:pt>
                <c:pt idx="2821">
                  <c:v>0.53530310954568172</c:v>
                </c:pt>
                <c:pt idx="2822">
                  <c:v>0.49619790219374266</c:v>
                </c:pt>
                <c:pt idx="2823">
                  <c:v>0.50083611308908826</c:v>
                </c:pt>
                <c:pt idx="2824">
                  <c:v>0.38281766612750279</c:v>
                </c:pt>
                <c:pt idx="2825">
                  <c:v>0.26571903806864128</c:v>
                </c:pt>
                <c:pt idx="2826">
                  <c:v>0.2088045049557693</c:v>
                </c:pt>
                <c:pt idx="2827">
                  <c:v>0.2589991738140911</c:v>
                </c:pt>
                <c:pt idx="2828">
                  <c:v>0.22260111602837604</c:v>
                </c:pt>
                <c:pt idx="2829">
                  <c:v>1.4261405385338433E-2</c:v>
                </c:pt>
                <c:pt idx="2830">
                  <c:v>0.22565398899160874</c:v>
                </c:pt>
                <c:pt idx="2831">
                  <c:v>0.16377653104579804</c:v>
                </c:pt>
                <c:pt idx="2832">
                  <c:v>0.26757558615844218</c:v>
                </c:pt>
                <c:pt idx="2833">
                  <c:v>0.37625504494696149</c:v>
                </c:pt>
                <c:pt idx="2834">
                  <c:v>0.54805191169253509</c:v>
                </c:pt>
                <c:pt idx="2835">
                  <c:v>0.83615027051955992</c:v>
                </c:pt>
                <c:pt idx="2836">
                  <c:v>0.59422304753695299</c:v>
                </c:pt>
                <c:pt idx="2837">
                  <c:v>0.38687468440528394</c:v>
                </c:pt>
                <c:pt idx="2838">
                  <c:v>0.35081689460817289</c:v>
                </c:pt>
                <c:pt idx="2839">
                  <c:v>0.18371065010225043</c:v>
                </c:pt>
                <c:pt idx="2840">
                  <c:v>0.47013641683303176</c:v>
                </c:pt>
                <c:pt idx="2841">
                  <c:v>0.34412361170810046</c:v>
                </c:pt>
                <c:pt idx="2842">
                  <c:v>0.39401215061316897</c:v>
                </c:pt>
                <c:pt idx="2843">
                  <c:v>0.36939465726115994</c:v>
                </c:pt>
                <c:pt idx="2844">
                  <c:v>0.43716254377333491</c:v>
                </c:pt>
                <c:pt idx="2845">
                  <c:v>0.52529425875004154</c:v>
                </c:pt>
                <c:pt idx="2846">
                  <c:v>0.49642865909191042</c:v>
                </c:pt>
                <c:pt idx="2847">
                  <c:v>0.47115859564408114</c:v>
                </c:pt>
                <c:pt idx="2848">
                  <c:v>0.31638605756950811</c:v>
                </c:pt>
                <c:pt idx="2849">
                  <c:v>3.4060999527137592E-2</c:v>
                </c:pt>
                <c:pt idx="2850">
                  <c:v>2.4786775277466311E-2</c:v>
                </c:pt>
                <c:pt idx="2851">
                  <c:v>0.17736789936114597</c:v>
                </c:pt>
                <c:pt idx="2852">
                  <c:v>0.43915838410799835</c:v>
                </c:pt>
                <c:pt idx="2853">
                  <c:v>0.6768980713556968</c:v>
                </c:pt>
                <c:pt idx="2854">
                  <c:v>1.3956296308720859</c:v>
                </c:pt>
                <c:pt idx="2855">
                  <c:v>1.3787948149078877</c:v>
                </c:pt>
                <c:pt idx="2856">
                  <c:v>1.0540064199234351</c:v>
                </c:pt>
                <c:pt idx="2857">
                  <c:v>0.61708958743706854</c:v>
                </c:pt>
                <c:pt idx="2858">
                  <c:v>0.80751674761201397</c:v>
                </c:pt>
                <c:pt idx="2859">
                  <c:v>0.94254999823959862</c:v>
                </c:pt>
                <c:pt idx="2860">
                  <c:v>0.88349452144813578</c:v>
                </c:pt>
                <c:pt idx="2861">
                  <c:v>0.73008427256254227</c:v>
                </c:pt>
                <c:pt idx="2862">
                  <c:v>0.60982433777394496</c:v>
                </c:pt>
                <c:pt idx="2863">
                  <c:v>0.56702915637530815</c:v>
                </c:pt>
                <c:pt idx="2864">
                  <c:v>0.57851866045018463</c:v>
                </c:pt>
                <c:pt idx="2865">
                  <c:v>0.66660161703487375</c:v>
                </c:pt>
                <c:pt idx="2866">
                  <c:v>0.4722148193407501</c:v>
                </c:pt>
                <c:pt idx="2867">
                  <c:v>0.49304184265553169</c:v>
                </c:pt>
                <c:pt idx="2868">
                  <c:v>0.58893288403956134</c:v>
                </c:pt>
                <c:pt idx="2869">
                  <c:v>0.56079172572611824</c:v>
                </c:pt>
                <c:pt idx="2870">
                  <c:v>0.96471818166422629</c:v>
                </c:pt>
                <c:pt idx="2871">
                  <c:v>0.91259212897598929</c:v>
                </c:pt>
                <c:pt idx="2872">
                  <c:v>1.1921268726921395</c:v>
                </c:pt>
                <c:pt idx="2873">
                  <c:v>1.6898115023074562</c:v>
                </c:pt>
                <c:pt idx="2874">
                  <c:v>1.8700920325109258</c:v>
                </c:pt>
                <c:pt idx="2875">
                  <c:v>2.1374249494823694</c:v>
                </c:pt>
                <c:pt idx="2876">
                  <c:v>2.0763456729846457</c:v>
                </c:pt>
                <c:pt idx="2877">
                  <c:v>1.967403683128421</c:v>
                </c:pt>
                <c:pt idx="2878">
                  <c:v>1.8983777422149195</c:v>
                </c:pt>
                <c:pt idx="2879">
                  <c:v>2.5418816185708963</c:v>
                </c:pt>
                <c:pt idx="2880">
                  <c:v>2.4160849298224263</c:v>
                </c:pt>
                <c:pt idx="2881">
                  <c:v>2.4051139333269451</c:v>
                </c:pt>
                <c:pt idx="2882">
                  <c:v>2.9195968011270761</c:v>
                </c:pt>
                <c:pt idx="2883">
                  <c:v>2.7803130419056079</c:v>
                </c:pt>
                <c:pt idx="2884">
                  <c:v>2.2056439027492951</c:v>
                </c:pt>
                <c:pt idx="2885">
                  <c:v>2.2834853451787875</c:v>
                </c:pt>
                <c:pt idx="2886">
                  <c:v>2.1574994276962012</c:v>
                </c:pt>
                <c:pt idx="2887">
                  <c:v>2.1182014471896102</c:v>
                </c:pt>
                <c:pt idx="2888">
                  <c:v>2.1718519953910649</c:v>
                </c:pt>
                <c:pt idx="2889">
                  <c:v>2.0568662822078316</c:v>
                </c:pt>
                <c:pt idx="2890">
                  <c:v>2.0302943109501381</c:v>
                </c:pt>
                <c:pt idx="2891">
                  <c:v>2.3750743231881346</c:v>
                </c:pt>
                <c:pt idx="2892">
                  <c:v>2.477161562762968</c:v>
                </c:pt>
                <c:pt idx="2893">
                  <c:v>2.4516366885747787</c:v>
                </c:pt>
                <c:pt idx="2894">
                  <c:v>2.5344818762333565</c:v>
                </c:pt>
                <c:pt idx="2895">
                  <c:v>3.4256317489953805</c:v>
                </c:pt>
                <c:pt idx="2896">
                  <c:v>3.7154465866098119</c:v>
                </c:pt>
                <c:pt idx="2897">
                  <c:v>3.6299210291424635</c:v>
                </c:pt>
                <c:pt idx="2898">
                  <c:v>4.2715084395628198</c:v>
                </c:pt>
                <c:pt idx="2899">
                  <c:v>3.6490515573834585</c:v>
                </c:pt>
                <c:pt idx="2900">
                  <c:v>3.7300509091299059</c:v>
                </c:pt>
                <c:pt idx="2901">
                  <c:v>3.6302474457329308</c:v>
                </c:pt>
                <c:pt idx="2902">
                  <c:v>3.0575653620829923</c:v>
                </c:pt>
                <c:pt idx="2903">
                  <c:v>3.0162268560800092</c:v>
                </c:pt>
                <c:pt idx="2904">
                  <c:v>2.862626455492653</c:v>
                </c:pt>
                <c:pt idx="2905">
                  <c:v>2.7751338088202719</c:v>
                </c:pt>
                <c:pt idx="2906">
                  <c:v>3.0817957050918952</c:v>
                </c:pt>
                <c:pt idx="2907">
                  <c:v>2.9793132568023042</c:v>
                </c:pt>
                <c:pt idx="2908">
                  <c:v>2.7857502367824076</c:v>
                </c:pt>
                <c:pt idx="2909">
                  <c:v>2.6357894125427741</c:v>
                </c:pt>
                <c:pt idx="2910">
                  <c:v>2.6321813170844517</c:v>
                </c:pt>
                <c:pt idx="2911">
                  <c:v>2.1344643554796532</c:v>
                </c:pt>
                <c:pt idx="2912">
                  <c:v>1.9441337573833968</c:v>
                </c:pt>
                <c:pt idx="2913">
                  <c:v>1.8375482736897482</c:v>
                </c:pt>
                <c:pt idx="2914">
                  <c:v>1.5331829791061657</c:v>
                </c:pt>
                <c:pt idx="2915">
                  <c:v>1.5726893433873237</c:v>
                </c:pt>
                <c:pt idx="2916">
                  <c:v>1.813942888169761</c:v>
                </c:pt>
                <c:pt idx="2917">
                  <c:v>1.7328627625074433</c:v>
                </c:pt>
                <c:pt idx="2918">
                  <c:v>1.6441654140621396</c:v>
                </c:pt>
                <c:pt idx="2919">
                  <c:v>1.2590514280356804</c:v>
                </c:pt>
                <c:pt idx="2920">
                  <c:v>1.2237703242448761</c:v>
                </c:pt>
                <c:pt idx="2921">
                  <c:v>1.2194548342423015</c:v>
                </c:pt>
                <c:pt idx="2922">
                  <c:v>1.118543945047628</c:v>
                </c:pt>
                <c:pt idx="2923">
                  <c:v>1.077872039782195</c:v>
                </c:pt>
                <c:pt idx="2924">
                  <c:v>1.0347775179363605</c:v>
                </c:pt>
                <c:pt idx="2925">
                  <c:v>0.88506911123080967</c:v>
                </c:pt>
                <c:pt idx="2926">
                  <c:v>0.7047798357305326</c:v>
                </c:pt>
                <c:pt idx="2927">
                  <c:v>0.97511090386917232</c:v>
                </c:pt>
                <c:pt idx="2928">
                  <c:v>1.1243277617015708</c:v>
                </c:pt>
                <c:pt idx="2929">
                  <c:v>1.1182147381298027</c:v>
                </c:pt>
                <c:pt idx="2930">
                  <c:v>1.1497789333271662</c:v>
                </c:pt>
                <c:pt idx="2931">
                  <c:v>1.2078540513271463</c:v>
                </c:pt>
                <c:pt idx="2932">
                  <c:v>1.0511715252291132</c:v>
                </c:pt>
                <c:pt idx="2933">
                  <c:v>1.0160417065768086</c:v>
                </c:pt>
                <c:pt idx="2934">
                  <c:v>0.98557577604753255</c:v>
                </c:pt>
                <c:pt idx="2935">
                  <c:v>1.1511020364632438</c:v>
                </c:pt>
                <c:pt idx="2936">
                  <c:v>1.4172073111272787</c:v>
                </c:pt>
                <c:pt idx="2937">
                  <c:v>1.3309497276923525</c:v>
                </c:pt>
                <c:pt idx="2938">
                  <c:v>1.6708500757882274</c:v>
                </c:pt>
                <c:pt idx="2939">
                  <c:v>1.5239872536658001</c:v>
                </c:pt>
                <c:pt idx="2940">
                  <c:v>1.4987074707103643</c:v>
                </c:pt>
                <c:pt idx="2941">
                  <c:v>1.2997103306573115</c:v>
                </c:pt>
                <c:pt idx="2942">
                  <c:v>1.1881372568901876</c:v>
                </c:pt>
                <c:pt idx="2943">
                  <c:v>1.1548710954042187</c:v>
                </c:pt>
                <c:pt idx="2944">
                  <c:v>1.2638294473857492</c:v>
                </c:pt>
                <c:pt idx="2945">
                  <c:v>1.1104240990277319</c:v>
                </c:pt>
                <c:pt idx="2946">
                  <c:v>0.86375136597029045</c:v>
                </c:pt>
                <c:pt idx="2947">
                  <c:v>0.71580765339697128</c:v>
                </c:pt>
                <c:pt idx="2948">
                  <c:v>0.69856955501996776</c:v>
                </c:pt>
                <c:pt idx="2949">
                  <c:v>0.70620365813794317</c:v>
                </c:pt>
                <c:pt idx="2950">
                  <c:v>0.76662696876498304</c:v>
                </c:pt>
                <c:pt idx="2951">
                  <c:v>0.66593314016783367</c:v>
                </c:pt>
                <c:pt idx="2952">
                  <c:v>0.74907875661237022</c:v>
                </c:pt>
                <c:pt idx="2953">
                  <c:v>0.74818255918976695</c:v>
                </c:pt>
                <c:pt idx="2954">
                  <c:v>0.82383542077960303</c:v>
                </c:pt>
                <c:pt idx="2955">
                  <c:v>0.99874481253291303</c:v>
                </c:pt>
                <c:pt idx="2956">
                  <c:v>1.2107078541182856</c:v>
                </c:pt>
                <c:pt idx="2957">
                  <c:v>1.2396133860853089</c:v>
                </c:pt>
                <c:pt idx="2958">
                  <c:v>1.3234947483012891</c:v>
                </c:pt>
                <c:pt idx="2959">
                  <c:v>1.1399738459341466</c:v>
                </c:pt>
                <c:pt idx="2960">
                  <c:v>1.2013930953379457</c:v>
                </c:pt>
                <c:pt idx="2961">
                  <c:v>1.0747567303709784</c:v>
                </c:pt>
                <c:pt idx="2962">
                  <c:v>1.0456685927510627</c:v>
                </c:pt>
                <c:pt idx="2963">
                  <c:v>0.9443300470353112</c:v>
                </c:pt>
                <c:pt idx="2964">
                  <c:v>1.0147089141437806</c:v>
                </c:pt>
                <c:pt idx="2965">
                  <c:v>1.2205105296682897</c:v>
                </c:pt>
                <c:pt idx="2966">
                  <c:v>1.0675195152075485</c:v>
                </c:pt>
                <c:pt idx="2967">
                  <c:v>1.2028277065808344</c:v>
                </c:pt>
                <c:pt idx="2968">
                  <c:v>1.2021470292487064</c:v>
                </c:pt>
                <c:pt idx="2969">
                  <c:v>0.97713868251896763</c:v>
                </c:pt>
                <c:pt idx="2970">
                  <c:v>1.0496701590429012</c:v>
                </c:pt>
                <c:pt idx="2971">
                  <c:v>0.89907796928787009</c:v>
                </c:pt>
                <c:pt idx="2972">
                  <c:v>0.42895066258360182</c:v>
                </c:pt>
                <c:pt idx="2973">
                  <c:v>0.33533494912158235</c:v>
                </c:pt>
                <c:pt idx="2974">
                  <c:v>0.21039066667691519</c:v>
                </c:pt>
                <c:pt idx="2975">
                  <c:v>0.40279778490591511</c:v>
                </c:pt>
                <c:pt idx="2976">
                  <c:v>0.37936157254781078</c:v>
                </c:pt>
                <c:pt idx="2977">
                  <c:v>0.53991838311454754</c:v>
                </c:pt>
                <c:pt idx="2978">
                  <c:v>0.45319118273484627</c:v>
                </c:pt>
                <c:pt idx="2979">
                  <c:v>0.44025140483079528</c:v>
                </c:pt>
                <c:pt idx="2980">
                  <c:v>0.40389543275820183</c:v>
                </c:pt>
                <c:pt idx="2981">
                  <c:v>0.33546314402039384</c:v>
                </c:pt>
                <c:pt idx="2982">
                  <c:v>0.3602776061065065</c:v>
                </c:pt>
                <c:pt idx="2983">
                  <c:v>0.57001985741455818</c:v>
                </c:pt>
                <c:pt idx="2984">
                  <c:v>1.0801330546307581</c:v>
                </c:pt>
                <c:pt idx="2985">
                  <c:v>1.4618329647735622</c:v>
                </c:pt>
                <c:pt idx="2986">
                  <c:v>1.7408313281486312</c:v>
                </c:pt>
                <c:pt idx="2987">
                  <c:v>1.6304776384548956</c:v>
                </c:pt>
                <c:pt idx="2988">
                  <c:v>1.7878928259044311</c:v>
                </c:pt>
                <c:pt idx="2989">
                  <c:v>1.4334403195270649</c:v>
                </c:pt>
                <c:pt idx="2990">
                  <c:v>1.0541186431627982</c:v>
                </c:pt>
                <c:pt idx="2991">
                  <c:v>1.0361021756954685</c:v>
                </c:pt>
                <c:pt idx="2992">
                  <c:v>1.3925496076683306</c:v>
                </c:pt>
                <c:pt idx="2993">
                  <c:v>0.87008183057029165</c:v>
                </c:pt>
                <c:pt idx="2994">
                  <c:v>2.2428053706985502</c:v>
                </c:pt>
                <c:pt idx="2995">
                  <c:v>2.4866519376852092</c:v>
                </c:pt>
                <c:pt idx="2996">
                  <c:v>1.7024530830112736</c:v>
                </c:pt>
                <c:pt idx="2997">
                  <c:v>1.2328024955876624</c:v>
                </c:pt>
                <c:pt idx="2998">
                  <c:v>1.2770550273253041</c:v>
                </c:pt>
                <c:pt idx="2999">
                  <c:v>0.96021932902644713</c:v>
                </c:pt>
                <c:pt idx="3000">
                  <c:v>1.0849141113846335</c:v>
                </c:pt>
                <c:pt idx="3001">
                  <c:v>1.3513154636896927</c:v>
                </c:pt>
                <c:pt idx="3002">
                  <c:v>1.4271017492343578</c:v>
                </c:pt>
                <c:pt idx="3003">
                  <c:v>1.4524835871092425</c:v>
                </c:pt>
                <c:pt idx="3004">
                  <c:v>1.1677158154294367</c:v>
                </c:pt>
                <c:pt idx="3005">
                  <c:v>1.0447111338824211</c:v>
                </c:pt>
                <c:pt idx="3006">
                  <c:v>0.70927344043304763</c:v>
                </c:pt>
                <c:pt idx="3007">
                  <c:v>0.72265669910933283</c:v>
                </c:pt>
                <c:pt idx="3008">
                  <c:v>0.5255997372640675</c:v>
                </c:pt>
                <c:pt idx="3009">
                  <c:v>0.46596944519508843</c:v>
                </c:pt>
                <c:pt idx="3010">
                  <c:v>0.46646239142797963</c:v>
                </c:pt>
                <c:pt idx="3011">
                  <c:v>0.49480884041854184</c:v>
                </c:pt>
                <c:pt idx="3012">
                  <c:v>0.46417620090716716</c:v>
                </c:pt>
                <c:pt idx="3013">
                  <c:v>0.54400136272813215</c:v>
                </c:pt>
                <c:pt idx="3014">
                  <c:v>0.4975530003246712</c:v>
                </c:pt>
                <c:pt idx="3015">
                  <c:v>0.59649323042806235</c:v>
                </c:pt>
                <c:pt idx="3016">
                  <c:v>0.57947397666088385</c:v>
                </c:pt>
                <c:pt idx="3017">
                  <c:v>0.57102908913799899</c:v>
                </c:pt>
                <c:pt idx="3018">
                  <c:v>0.57208440022716323</c:v>
                </c:pt>
                <c:pt idx="3019">
                  <c:v>0.46342911774337153</c:v>
                </c:pt>
                <c:pt idx="3020">
                  <c:v>0.45154859332641845</c:v>
                </c:pt>
                <c:pt idx="3021">
                  <c:v>0.6282913986494727</c:v>
                </c:pt>
                <c:pt idx="3022">
                  <c:v>0.60513039808629043</c:v>
                </c:pt>
                <c:pt idx="3023">
                  <c:v>0.54868260870042806</c:v>
                </c:pt>
                <c:pt idx="3024">
                  <c:v>0.17600164302265037</c:v>
                </c:pt>
                <c:pt idx="3025">
                  <c:v>0.18198994859003542</c:v>
                </c:pt>
                <c:pt idx="3026">
                  <c:v>0.25992180029499945</c:v>
                </c:pt>
                <c:pt idx="3027">
                  <c:v>0.3280548170737671</c:v>
                </c:pt>
                <c:pt idx="3028">
                  <c:v>0.21392636046282154</c:v>
                </c:pt>
                <c:pt idx="3029">
                  <c:v>0.20033957768981497</c:v>
                </c:pt>
                <c:pt idx="3030">
                  <c:v>0.26280944586800969</c:v>
                </c:pt>
                <c:pt idx="3031">
                  <c:v>0.37921331017414195</c:v>
                </c:pt>
                <c:pt idx="3032">
                  <c:v>0.23396331713275986</c:v>
                </c:pt>
                <c:pt idx="3033">
                  <c:v>0.17628172988513024</c:v>
                </c:pt>
                <c:pt idx="3034">
                  <c:v>9.9390601444962895E-2</c:v>
                </c:pt>
                <c:pt idx="3035">
                  <c:v>0.37552904535453402</c:v>
                </c:pt>
                <c:pt idx="3036">
                  <c:v>0.33767707098025435</c:v>
                </c:pt>
                <c:pt idx="3037">
                  <c:v>0.59215787912370232</c:v>
                </c:pt>
                <c:pt idx="3038">
                  <c:v>0.53744428534566113</c:v>
                </c:pt>
                <c:pt idx="3039">
                  <c:v>0.2615667216095432</c:v>
                </c:pt>
                <c:pt idx="3040">
                  <c:v>0.4187347949370343</c:v>
                </c:pt>
                <c:pt idx="3041">
                  <c:v>0.46535923631316167</c:v>
                </c:pt>
                <c:pt idx="3042">
                  <c:v>0.5144553017383614</c:v>
                </c:pt>
                <c:pt idx="3043">
                  <c:v>0.62311902575338329</c:v>
                </c:pt>
                <c:pt idx="3044">
                  <c:v>0.34681046323701376</c:v>
                </c:pt>
                <c:pt idx="3045">
                  <c:v>0.22286945595332194</c:v>
                </c:pt>
                <c:pt idx="3046">
                  <c:v>0.31029631364757604</c:v>
                </c:pt>
                <c:pt idx="3047">
                  <c:v>0.29999397437128955</c:v>
                </c:pt>
                <c:pt idx="3048">
                  <c:v>0.11874490659393505</c:v>
                </c:pt>
                <c:pt idx="3049">
                  <c:v>0.51434402349992503</c:v>
                </c:pt>
                <c:pt idx="3050">
                  <c:v>0.58907579144785738</c:v>
                </c:pt>
                <c:pt idx="3051">
                  <c:v>0.7299757363369227</c:v>
                </c:pt>
                <c:pt idx="3052">
                  <c:v>0.91430990161822834</c:v>
                </c:pt>
                <c:pt idx="3053">
                  <c:v>0.80579531642375601</c:v>
                </c:pt>
                <c:pt idx="3054">
                  <c:v>0.75532257512621515</c:v>
                </c:pt>
                <c:pt idx="3055">
                  <c:v>0.68795813827675267</c:v>
                </c:pt>
                <c:pt idx="3056">
                  <c:v>0.72448564234691715</c:v>
                </c:pt>
                <c:pt idx="3057">
                  <c:v>0.47963730133498872</c:v>
                </c:pt>
                <c:pt idx="3058">
                  <c:v>0.35365605749593854</c:v>
                </c:pt>
                <c:pt idx="3059">
                  <c:v>0.44949847346804933</c:v>
                </c:pt>
                <c:pt idx="3060">
                  <c:v>0.67388123387426491</c:v>
                </c:pt>
                <c:pt idx="3061">
                  <c:v>0.56758203335682844</c:v>
                </c:pt>
                <c:pt idx="3062">
                  <c:v>0.43001635579542341</c:v>
                </c:pt>
                <c:pt idx="3063">
                  <c:v>0.47868508049742448</c:v>
                </c:pt>
                <c:pt idx="3064">
                  <c:v>0.3568949547560798</c:v>
                </c:pt>
                <c:pt idx="3065">
                  <c:v>0.19351958754287002</c:v>
                </c:pt>
                <c:pt idx="3066">
                  <c:v>0.13162196189341857</c:v>
                </c:pt>
                <c:pt idx="3067">
                  <c:v>2.9251739013305827E-2</c:v>
                </c:pt>
                <c:pt idx="3068">
                  <c:v>-2.9344015745043209E-2</c:v>
                </c:pt>
                <c:pt idx="3069">
                  <c:v>1.3367002627324973E-2</c:v>
                </c:pt>
                <c:pt idx="3070">
                  <c:v>-6.6165661154662117E-2</c:v>
                </c:pt>
                <c:pt idx="3071">
                  <c:v>0.2406841780920132</c:v>
                </c:pt>
                <c:pt idx="3072">
                  <c:v>0.27721747744232095</c:v>
                </c:pt>
                <c:pt idx="3073">
                  <c:v>0.35624653137685158</c:v>
                </c:pt>
                <c:pt idx="3074">
                  <c:v>0.12178715468669235</c:v>
                </c:pt>
                <c:pt idx="3075">
                  <c:v>0.16959246369026848</c:v>
                </c:pt>
                <c:pt idx="3076">
                  <c:v>-1.743803819407333E-2</c:v>
                </c:pt>
                <c:pt idx="3077">
                  <c:v>-0.15691977419201925</c:v>
                </c:pt>
                <c:pt idx="3078">
                  <c:v>-0.25590983586313432</c:v>
                </c:pt>
                <c:pt idx="3079">
                  <c:v>-0.29145355616139468</c:v>
                </c:pt>
                <c:pt idx="3080">
                  <c:v>-0.34595562355944587</c:v>
                </c:pt>
                <c:pt idx="3081">
                  <c:v>-0.29932581688341409</c:v>
                </c:pt>
                <c:pt idx="3082">
                  <c:v>-0.24848425431317273</c:v>
                </c:pt>
                <c:pt idx="3083">
                  <c:v>-0.15473053876968978</c:v>
                </c:pt>
                <c:pt idx="3084">
                  <c:v>-3.535005490134259E-2</c:v>
                </c:pt>
                <c:pt idx="3085">
                  <c:v>0.17146099941105214</c:v>
                </c:pt>
                <c:pt idx="3086">
                  <c:v>0.28268525810735479</c:v>
                </c:pt>
                <c:pt idx="3087">
                  <c:v>0.5793353732453288</c:v>
                </c:pt>
                <c:pt idx="3088">
                  <c:v>0.66826781443194772</c:v>
                </c:pt>
                <c:pt idx="3089">
                  <c:v>0.82505428589211482</c:v>
                </c:pt>
                <c:pt idx="3090">
                  <c:v>0.40254670725970099</c:v>
                </c:pt>
                <c:pt idx="3091">
                  <c:v>0.26090804152177371</c:v>
                </c:pt>
                <c:pt idx="3092">
                  <c:v>0.18208123991994116</c:v>
                </c:pt>
                <c:pt idx="3093">
                  <c:v>0.31397723242545611</c:v>
                </c:pt>
                <c:pt idx="3094">
                  <c:v>0.48255513674767148</c:v>
                </c:pt>
                <c:pt idx="3095">
                  <c:v>0.88486529726896179</c:v>
                </c:pt>
                <c:pt idx="3096">
                  <c:v>0.57564071249223403</c:v>
                </c:pt>
                <c:pt idx="3097">
                  <c:v>0.62406150689690132</c:v>
                </c:pt>
                <c:pt idx="3098">
                  <c:v>0.55350082688390978</c:v>
                </c:pt>
                <c:pt idx="3099">
                  <c:v>0.58334167410378779</c:v>
                </c:pt>
                <c:pt idx="3100">
                  <c:v>0.58691633972005952</c:v>
                </c:pt>
                <c:pt idx="3101">
                  <c:v>0.37508781301865768</c:v>
                </c:pt>
                <c:pt idx="3102">
                  <c:v>0.3442103784650597</c:v>
                </c:pt>
                <c:pt idx="3103">
                  <c:v>0.37662735196226238</c:v>
                </c:pt>
                <c:pt idx="3104">
                  <c:v>0.53301347700924406</c:v>
                </c:pt>
                <c:pt idx="3105">
                  <c:v>0.56182063961316364</c:v>
                </c:pt>
                <c:pt idx="3106">
                  <c:v>0.61768785569249041</c:v>
                </c:pt>
                <c:pt idx="3107">
                  <c:v>0.38528217669871601</c:v>
                </c:pt>
                <c:pt idx="3108">
                  <c:v>0.28878746093520052</c:v>
                </c:pt>
                <c:pt idx="3109">
                  <c:v>0.21385232740290022</c:v>
                </c:pt>
                <c:pt idx="3110">
                  <c:v>0.11041179304630661</c:v>
                </c:pt>
                <c:pt idx="3111">
                  <c:v>-6.9414503572313338E-2</c:v>
                </c:pt>
                <c:pt idx="3112">
                  <c:v>-0.13101608484687607</c:v>
                </c:pt>
                <c:pt idx="3113">
                  <c:v>-0.23333652938640331</c:v>
                </c:pt>
                <c:pt idx="3114">
                  <c:v>-0.22280732572508358</c:v>
                </c:pt>
                <c:pt idx="3115">
                  <c:v>-0.23819141096793109</c:v>
                </c:pt>
                <c:pt idx="3116">
                  <c:v>-0.41890609426506242</c:v>
                </c:pt>
                <c:pt idx="3117">
                  <c:v>-0.31341703426931222</c:v>
                </c:pt>
                <c:pt idx="3118">
                  <c:v>-1.0602859136668863E-3</c:v>
                </c:pt>
                <c:pt idx="3119">
                  <c:v>-2.6245143054736769E-2</c:v>
                </c:pt>
                <c:pt idx="3120">
                  <c:v>6.3693783232547319E-2</c:v>
                </c:pt>
                <c:pt idx="3121">
                  <c:v>-0.18601350231454986</c:v>
                </c:pt>
                <c:pt idx="3122">
                  <c:v>-0.28481805722275588</c:v>
                </c:pt>
                <c:pt idx="3123">
                  <c:v>-0.27019980647632025</c:v>
                </c:pt>
                <c:pt idx="3124">
                  <c:v>-0.29796773884374017</c:v>
                </c:pt>
                <c:pt idx="3125">
                  <c:v>-0.19398705922296117</c:v>
                </c:pt>
                <c:pt idx="3126">
                  <c:v>-0.17282244050563517</c:v>
                </c:pt>
                <c:pt idx="3127">
                  <c:v>-0.15611442955263136</c:v>
                </c:pt>
                <c:pt idx="3128">
                  <c:v>-7.664136220225154E-2</c:v>
                </c:pt>
                <c:pt idx="3129">
                  <c:v>-9.3303939645485195E-2</c:v>
                </c:pt>
                <c:pt idx="3130">
                  <c:v>1.8246695952381042E-2</c:v>
                </c:pt>
                <c:pt idx="3131">
                  <c:v>-8.4522472375344826E-2</c:v>
                </c:pt>
                <c:pt idx="3132">
                  <c:v>-0.2636741930291428</c:v>
                </c:pt>
                <c:pt idx="3133">
                  <c:v>-0.29962987989433887</c:v>
                </c:pt>
                <c:pt idx="3134">
                  <c:v>-0.49601209369152188</c:v>
                </c:pt>
                <c:pt idx="3135">
                  <c:v>-0.29017211628770972</c:v>
                </c:pt>
                <c:pt idx="3136">
                  <c:v>-0.34083522850584147</c:v>
                </c:pt>
                <c:pt idx="3137">
                  <c:v>-0.3753806838652356</c:v>
                </c:pt>
                <c:pt idx="3138">
                  <c:v>-0.42929815468141885</c:v>
                </c:pt>
                <c:pt idx="3139">
                  <c:v>-0.55443599720091585</c:v>
                </c:pt>
                <c:pt idx="3140">
                  <c:v>-0.49469823319857087</c:v>
                </c:pt>
                <c:pt idx="3141">
                  <c:v>-0.54620514743681392</c:v>
                </c:pt>
                <c:pt idx="3142">
                  <c:v>-0.56858340670205576</c:v>
                </c:pt>
                <c:pt idx="3143">
                  <c:v>-0.50788716762156227</c:v>
                </c:pt>
                <c:pt idx="3144">
                  <c:v>-0.63358973023032372</c:v>
                </c:pt>
                <c:pt idx="3145">
                  <c:v>-0.4903445339770402</c:v>
                </c:pt>
                <c:pt idx="3146">
                  <c:v>-0.72606483401709199</c:v>
                </c:pt>
                <c:pt idx="3147">
                  <c:v>-0.78469501569539946</c:v>
                </c:pt>
                <c:pt idx="3148">
                  <c:v>-0.82530864291758788</c:v>
                </c:pt>
                <c:pt idx="3149">
                  <c:v>-0.80466239273745788</c:v>
                </c:pt>
                <c:pt idx="3150">
                  <c:v>-0.47366286719973372</c:v>
                </c:pt>
                <c:pt idx="3151">
                  <c:v>-0.59526588655567836</c:v>
                </c:pt>
                <c:pt idx="3152">
                  <c:v>-0.74901889046994841</c:v>
                </c:pt>
                <c:pt idx="3153">
                  <c:v>-0.77074376279028889</c:v>
                </c:pt>
                <c:pt idx="3154">
                  <c:v>-0.8201377450296039</c:v>
                </c:pt>
                <c:pt idx="3155">
                  <c:v>-0.73895369553555623</c:v>
                </c:pt>
                <c:pt idx="3156">
                  <c:v>-0.69870311647935013</c:v>
                </c:pt>
                <c:pt idx="3157">
                  <c:v>-0.52128940418375047</c:v>
                </c:pt>
                <c:pt idx="3158">
                  <c:v>-0.5711211412456717</c:v>
                </c:pt>
                <c:pt idx="3159">
                  <c:v>-0.71706865988488389</c:v>
                </c:pt>
                <c:pt idx="3160">
                  <c:v>-0.62071768740274458</c:v>
                </c:pt>
                <c:pt idx="3161">
                  <c:v>-0.68373817614550259</c:v>
                </c:pt>
                <c:pt idx="3162">
                  <c:v>-0.86871588415509704</c:v>
                </c:pt>
                <c:pt idx="3163">
                  <c:v>-0.89093053304401426</c:v>
                </c:pt>
                <c:pt idx="3164">
                  <c:v>-0.84366924838385149</c:v>
                </c:pt>
                <c:pt idx="3165">
                  <c:v>-0.74387866269359137</c:v>
                </c:pt>
                <c:pt idx="3166">
                  <c:v>-0.5690573742055669</c:v>
                </c:pt>
                <c:pt idx="3167">
                  <c:v>-0.51640425868061246</c:v>
                </c:pt>
                <c:pt idx="3168">
                  <c:v>-0.63421373230319755</c:v>
                </c:pt>
                <c:pt idx="3169">
                  <c:v>-0.71528180383409667</c:v>
                </c:pt>
                <c:pt idx="3170">
                  <c:v>-0.7671737513378627</c:v>
                </c:pt>
                <c:pt idx="3171">
                  <c:v>-0.83128966459111164</c:v>
                </c:pt>
                <c:pt idx="3172">
                  <c:v>-0.98842265436694643</c:v>
                </c:pt>
                <c:pt idx="3173">
                  <c:v>-0.98931082796966119</c:v>
                </c:pt>
                <c:pt idx="3174">
                  <c:v>-1.2168685458714092</c:v>
                </c:pt>
                <c:pt idx="3175">
                  <c:v>-1.2733864300953099</c:v>
                </c:pt>
                <c:pt idx="3176">
                  <c:v>-1.3245970561743299</c:v>
                </c:pt>
                <c:pt idx="3177">
                  <c:v>-1.1036606831256719</c:v>
                </c:pt>
                <c:pt idx="3178">
                  <c:v>-0.95192146326964322</c:v>
                </c:pt>
                <c:pt idx="3179">
                  <c:v>-1.0217995231030623</c:v>
                </c:pt>
                <c:pt idx="3180">
                  <c:v>-1.0220197465106744</c:v>
                </c:pt>
                <c:pt idx="3181">
                  <c:v>-0.98860088453154593</c:v>
                </c:pt>
                <c:pt idx="3182">
                  <c:v>-1.0985857397498704</c:v>
                </c:pt>
                <c:pt idx="3183">
                  <c:v>-1.4375414398313031</c:v>
                </c:pt>
                <c:pt idx="3184">
                  <c:v>-1.4911547644633494</c:v>
                </c:pt>
                <c:pt idx="3185">
                  <c:v>-1.3611359348624319</c:v>
                </c:pt>
                <c:pt idx="3186">
                  <c:v>-1.3070169805344443</c:v>
                </c:pt>
                <c:pt idx="3187">
                  <c:v>-1.1817128296295571</c:v>
                </c:pt>
                <c:pt idx="3188">
                  <c:v>-1.183582315589937</c:v>
                </c:pt>
                <c:pt idx="3189">
                  <c:v>-1.2337029279781215</c:v>
                </c:pt>
                <c:pt idx="3190">
                  <c:v>-1.1114296055067556</c:v>
                </c:pt>
                <c:pt idx="3191">
                  <c:v>-1.1631887083194834</c:v>
                </c:pt>
                <c:pt idx="3192">
                  <c:v>-1.262616584525565</c:v>
                </c:pt>
                <c:pt idx="3193">
                  <c:v>-1.301470904343105</c:v>
                </c:pt>
                <c:pt idx="3194">
                  <c:v>-1.1766872051488459</c:v>
                </c:pt>
                <c:pt idx="3195">
                  <c:v>-1.1428470987032586</c:v>
                </c:pt>
                <c:pt idx="3196">
                  <c:v>-1.2077434929413626</c:v>
                </c:pt>
                <c:pt idx="3197">
                  <c:v>-1.2163911234848122</c:v>
                </c:pt>
                <c:pt idx="3198">
                  <c:v>-1.1866528933489189</c:v>
                </c:pt>
                <c:pt idx="3199">
                  <c:v>-1.1591623907481108</c:v>
                </c:pt>
                <c:pt idx="3200">
                  <c:v>-1.0875072429217787</c:v>
                </c:pt>
                <c:pt idx="3201">
                  <c:v>-1.044760317702049</c:v>
                </c:pt>
                <c:pt idx="3202">
                  <c:v>-0.95537639486609138</c:v>
                </c:pt>
                <c:pt idx="3203">
                  <c:v>-0.97148415189930915</c:v>
                </c:pt>
                <c:pt idx="3204">
                  <c:v>-0.97887768573834566</c:v>
                </c:pt>
                <c:pt idx="3205">
                  <c:v>-0.92842312690299589</c:v>
                </c:pt>
                <c:pt idx="3206">
                  <c:v>-0.87506539480559686</c:v>
                </c:pt>
                <c:pt idx="3207">
                  <c:v>-0.93290372087132933</c:v>
                </c:pt>
                <c:pt idx="3208">
                  <c:v>-1.0163173529333465</c:v>
                </c:pt>
                <c:pt idx="3209">
                  <c:v>-0.92332368553103394</c:v>
                </c:pt>
                <c:pt idx="3210">
                  <c:v>-1.5297417492544407</c:v>
                </c:pt>
                <c:pt idx="3211">
                  <c:v>-1.5598371313579655</c:v>
                </c:pt>
                <c:pt idx="3212">
                  <c:v>-1.5016569653388505</c:v>
                </c:pt>
                <c:pt idx="3213">
                  <c:v>-1.520301343700065</c:v>
                </c:pt>
                <c:pt idx="3214">
                  <c:v>-1.6071446623042758</c:v>
                </c:pt>
                <c:pt idx="3215">
                  <c:v>-1.5952626627541866</c:v>
                </c:pt>
                <c:pt idx="3216">
                  <c:v>-1.5636085563716025</c:v>
                </c:pt>
                <c:pt idx="3217">
                  <c:v>-1.6214689099153436</c:v>
                </c:pt>
                <c:pt idx="3218">
                  <c:v>-1.548572564963417</c:v>
                </c:pt>
                <c:pt idx="3219">
                  <c:v>-1.5514641766328121</c:v>
                </c:pt>
                <c:pt idx="3220">
                  <c:v>-1.754345189884122</c:v>
                </c:pt>
                <c:pt idx="3221">
                  <c:v>-1.6982205505832721</c:v>
                </c:pt>
                <c:pt idx="3222">
                  <c:v>-1.7502236026985685</c:v>
                </c:pt>
                <c:pt idx="3223">
                  <c:v>-1.7831714461221402</c:v>
                </c:pt>
                <c:pt idx="3224">
                  <c:v>-1.8642263307131168</c:v>
                </c:pt>
                <c:pt idx="3225">
                  <c:v>-1.8060783320326004</c:v>
                </c:pt>
                <c:pt idx="3226">
                  <c:v>-1.8207210693232596</c:v>
                </c:pt>
                <c:pt idx="3227">
                  <c:v>-1.4761021089254751</c:v>
                </c:pt>
                <c:pt idx="3228">
                  <c:v>-1.2608158760353436</c:v>
                </c:pt>
                <c:pt idx="3229">
                  <c:v>-1.5808549480505287</c:v>
                </c:pt>
                <c:pt idx="3230">
                  <c:v>-1.6405231947179302</c:v>
                </c:pt>
                <c:pt idx="3231">
                  <c:v>-1.6697706012272187</c:v>
                </c:pt>
                <c:pt idx="3232">
                  <c:v>-1.6803223058629482</c:v>
                </c:pt>
                <c:pt idx="3233">
                  <c:v>-1.9340283752068506</c:v>
                </c:pt>
                <c:pt idx="3234">
                  <c:v>-1.9450924557468532</c:v>
                </c:pt>
                <c:pt idx="3235">
                  <c:v>-1.8529433561140412</c:v>
                </c:pt>
                <c:pt idx="3236">
                  <c:v>-1.9299320509608779</c:v>
                </c:pt>
                <c:pt idx="3237">
                  <c:v>-1.8343161354000199</c:v>
                </c:pt>
                <c:pt idx="3238">
                  <c:v>-1.9036468475453696</c:v>
                </c:pt>
                <c:pt idx="3239">
                  <c:v>-2.0026999218426185</c:v>
                </c:pt>
                <c:pt idx="3240">
                  <c:v>-2.0001798124696708</c:v>
                </c:pt>
                <c:pt idx="3241">
                  <c:v>-1.9529834081336856</c:v>
                </c:pt>
                <c:pt idx="3242">
                  <c:v>-1.9532880897615099</c:v>
                </c:pt>
                <c:pt idx="3243">
                  <c:v>-1.9548948842886107</c:v>
                </c:pt>
                <c:pt idx="3244">
                  <c:v>-2.0936795863072279</c:v>
                </c:pt>
                <c:pt idx="3245">
                  <c:v>-2.0906951941841569</c:v>
                </c:pt>
                <c:pt idx="3246">
                  <c:v>-2.1735879723304885</c:v>
                </c:pt>
                <c:pt idx="3247">
                  <c:v>-2.1522606076917805</c:v>
                </c:pt>
                <c:pt idx="3248">
                  <c:v>-2.233402314447043</c:v>
                </c:pt>
                <c:pt idx="3249">
                  <c:v>-2.2652401375250877</c:v>
                </c:pt>
                <c:pt idx="3250">
                  <c:v>-2.2883657024108515</c:v>
                </c:pt>
                <c:pt idx="3251">
                  <c:v>-2.2105605379981532</c:v>
                </c:pt>
                <c:pt idx="3252">
                  <c:v>-2.0256308216748562</c:v>
                </c:pt>
                <c:pt idx="3253">
                  <c:v>-2.0664706740685346</c:v>
                </c:pt>
                <c:pt idx="3254">
                  <c:v>-2.1520510042635874</c:v>
                </c:pt>
                <c:pt idx="3255">
                  <c:v>-2.1320875136961384</c:v>
                </c:pt>
                <c:pt idx="3256">
                  <c:v>-2.170799753933216</c:v>
                </c:pt>
                <c:pt idx="3257">
                  <c:v>-2.1574417690913421</c:v>
                </c:pt>
                <c:pt idx="3258">
                  <c:v>-2.0337080303223889</c:v>
                </c:pt>
                <c:pt idx="3259">
                  <c:v>-2.1276822946758451</c:v>
                </c:pt>
                <c:pt idx="3260">
                  <c:v>-2.1453668236816146</c:v>
                </c:pt>
                <c:pt idx="3261">
                  <c:v>-2.0802384454942797</c:v>
                </c:pt>
                <c:pt idx="3262">
                  <c:v>-1.9616320770030697</c:v>
                </c:pt>
                <c:pt idx="3263">
                  <c:v>-1.9477382766380911</c:v>
                </c:pt>
                <c:pt idx="3264">
                  <c:v>-1.9581786323048538</c:v>
                </c:pt>
                <c:pt idx="3265">
                  <c:v>-2.0461100893187671</c:v>
                </c:pt>
                <c:pt idx="3266">
                  <c:v>-2.0312643362576313</c:v>
                </c:pt>
                <c:pt idx="3267">
                  <c:v>-2.1003891072804306</c:v>
                </c:pt>
                <c:pt idx="3268">
                  <c:v>-2.1875974497042172</c:v>
                </c:pt>
                <c:pt idx="3269">
                  <c:v>-2.2481305923239616</c:v>
                </c:pt>
                <c:pt idx="3270">
                  <c:v>-2.2533674573393845</c:v>
                </c:pt>
                <c:pt idx="3271">
                  <c:v>-2.0826920618191349</c:v>
                </c:pt>
                <c:pt idx="3272">
                  <c:v>-2.2130472735028572</c:v>
                </c:pt>
                <c:pt idx="3273">
                  <c:v>-2.2131619161193195</c:v>
                </c:pt>
                <c:pt idx="3274">
                  <c:v>-2.245147887300766</c:v>
                </c:pt>
                <c:pt idx="3275">
                  <c:v>-2.2084643174857992</c:v>
                </c:pt>
                <c:pt idx="3276">
                  <c:v>-2.2485669148137828</c:v>
                </c:pt>
                <c:pt idx="3277">
                  <c:v>-2.2522225161538785</c:v>
                </c:pt>
                <c:pt idx="3278">
                  <c:v>-2.1943794881390617</c:v>
                </c:pt>
                <c:pt idx="3279">
                  <c:v>-2.1454640856775207</c:v>
                </c:pt>
                <c:pt idx="3280">
                  <c:v>-2.0704168786114567</c:v>
                </c:pt>
                <c:pt idx="3281">
                  <c:v>-2.0199332620219601</c:v>
                </c:pt>
                <c:pt idx="3282">
                  <c:v>-1.983719370627419</c:v>
                </c:pt>
                <c:pt idx="3283">
                  <c:v>-1.9316372881881192</c:v>
                </c:pt>
                <c:pt idx="3284">
                  <c:v>-2.0410734199193126</c:v>
                </c:pt>
                <c:pt idx="3285">
                  <c:v>-2.0256904307074493</c:v>
                </c:pt>
                <c:pt idx="3286">
                  <c:v>-2.0106644541776162</c:v>
                </c:pt>
                <c:pt idx="3287">
                  <c:v>-1.8864579817470672</c:v>
                </c:pt>
                <c:pt idx="3288">
                  <c:v>-1.5072519692740818</c:v>
                </c:pt>
                <c:pt idx="3289">
                  <c:v>-1.4507549255976213</c:v>
                </c:pt>
                <c:pt idx="3290">
                  <c:v>-1.6060144933475673</c:v>
                </c:pt>
                <c:pt idx="3291">
                  <c:v>-1.7430440193372447</c:v>
                </c:pt>
                <c:pt idx="3292">
                  <c:v>-1.7787370913138894</c:v>
                </c:pt>
                <c:pt idx="3293">
                  <c:v>-1.7068817980171309</c:v>
                </c:pt>
                <c:pt idx="3294">
                  <c:v>-1.736658377366187</c:v>
                </c:pt>
                <c:pt idx="3295">
                  <c:v>-1.7146750957842261</c:v>
                </c:pt>
                <c:pt idx="3296">
                  <c:v>-1.8882880434602347</c:v>
                </c:pt>
                <c:pt idx="3297">
                  <c:v>-1.8773287089459088</c:v>
                </c:pt>
                <c:pt idx="3298">
                  <c:v>-1.9133556253754633</c:v>
                </c:pt>
                <c:pt idx="3299">
                  <c:v>-1.9955026512729601</c:v>
                </c:pt>
                <c:pt idx="3300">
                  <c:v>-1.9988520770161478</c:v>
                </c:pt>
                <c:pt idx="3301">
                  <c:v>-1.8607694624672126</c:v>
                </c:pt>
                <c:pt idx="3302">
                  <c:v>-1.932368889503806</c:v>
                </c:pt>
                <c:pt idx="3303">
                  <c:v>-1.9227066766186662</c:v>
                </c:pt>
                <c:pt idx="3304">
                  <c:v>-2.048022001810323</c:v>
                </c:pt>
                <c:pt idx="3305">
                  <c:v>-1.9283643662633161</c:v>
                </c:pt>
                <c:pt idx="3306">
                  <c:v>-1.7488122922802356</c:v>
                </c:pt>
                <c:pt idx="3307">
                  <c:v>-1.7974158993303286</c:v>
                </c:pt>
                <c:pt idx="3308">
                  <c:v>-1.7741955729611347</c:v>
                </c:pt>
                <c:pt idx="3309">
                  <c:v>-1.6319033050429053</c:v>
                </c:pt>
                <c:pt idx="3310">
                  <c:v>-1.861032349444782</c:v>
                </c:pt>
                <c:pt idx="3311">
                  <c:v>-1.9374749185580198</c:v>
                </c:pt>
                <c:pt idx="3312">
                  <c:v>-1.9584806969471162</c:v>
                </c:pt>
                <c:pt idx="3313">
                  <c:v>-1.8948671176184599</c:v>
                </c:pt>
                <c:pt idx="3314">
                  <c:v>-1.8946246572349483</c:v>
                </c:pt>
                <c:pt idx="3315">
                  <c:v>-1.871710707530861</c:v>
                </c:pt>
                <c:pt idx="3316">
                  <c:v>-1.8118964360634595</c:v>
                </c:pt>
                <c:pt idx="3317">
                  <c:v>-1.8463856142180359</c:v>
                </c:pt>
                <c:pt idx="3318">
                  <c:v>-1.8279973286659532</c:v>
                </c:pt>
                <c:pt idx="3319">
                  <c:v>-1.8070424739612287</c:v>
                </c:pt>
                <c:pt idx="3320">
                  <c:v>-1.685841755844915</c:v>
                </c:pt>
                <c:pt idx="3321">
                  <c:v>-1.735941506631334</c:v>
                </c:pt>
                <c:pt idx="3322">
                  <c:v>-1.8127670227776755</c:v>
                </c:pt>
                <c:pt idx="3323">
                  <c:v>-1.8313871196368556</c:v>
                </c:pt>
                <c:pt idx="3324">
                  <c:v>-1.95696489623154</c:v>
                </c:pt>
                <c:pt idx="3325">
                  <c:v>-1.9755623111820524</c:v>
                </c:pt>
                <c:pt idx="3326">
                  <c:v>-2.077225187618545</c:v>
                </c:pt>
                <c:pt idx="3327">
                  <c:v>-2.1111476939820211</c:v>
                </c:pt>
                <c:pt idx="3328">
                  <c:v>-2.2464463926125378</c:v>
                </c:pt>
                <c:pt idx="3329">
                  <c:v>-2.1906623173301605</c:v>
                </c:pt>
                <c:pt idx="3330">
                  <c:v>-2.1497631126027099</c:v>
                </c:pt>
                <c:pt idx="3331">
                  <c:v>-2.161452102235645</c:v>
                </c:pt>
                <c:pt idx="3332">
                  <c:v>-2.1929670670529449</c:v>
                </c:pt>
                <c:pt idx="3333">
                  <c:v>-2.212202396862371</c:v>
                </c:pt>
                <c:pt idx="3334">
                  <c:v>-2.2658866559159372</c:v>
                </c:pt>
                <c:pt idx="3335">
                  <c:v>-2.2854497791107597</c:v>
                </c:pt>
                <c:pt idx="3336">
                  <c:v>-2.2967518893911798</c:v>
                </c:pt>
                <c:pt idx="3337">
                  <c:v>-2.3331656798791807</c:v>
                </c:pt>
                <c:pt idx="3338">
                  <c:v>-2.2668748311277724</c:v>
                </c:pt>
                <c:pt idx="3339">
                  <c:v>-2.3284481925152649</c:v>
                </c:pt>
                <c:pt idx="3340">
                  <c:v>-2.2474256391031266</c:v>
                </c:pt>
                <c:pt idx="3341">
                  <c:v>-2.3212571670143056</c:v>
                </c:pt>
                <c:pt idx="3342">
                  <c:v>-2.2313099288853042</c:v>
                </c:pt>
                <c:pt idx="3343">
                  <c:v>-2.1896861775773391</c:v>
                </c:pt>
                <c:pt idx="3344">
                  <c:v>-2.2752654263218948</c:v>
                </c:pt>
                <c:pt idx="3345">
                  <c:v>-2.254568514901707</c:v>
                </c:pt>
                <c:pt idx="3346">
                  <c:v>-2.3835844167770461</c:v>
                </c:pt>
                <c:pt idx="3347">
                  <c:v>-2.4209867469577873</c:v>
                </c:pt>
                <c:pt idx="3348">
                  <c:v>-2.4281762894992207</c:v>
                </c:pt>
                <c:pt idx="3349">
                  <c:v>-2.519904360154019</c:v>
                </c:pt>
                <c:pt idx="3350">
                  <c:v>-2.3940580152265101</c:v>
                </c:pt>
                <c:pt idx="3351">
                  <c:v>-2.417681364191937</c:v>
                </c:pt>
                <c:pt idx="3352">
                  <c:v>-2.4266759444594541</c:v>
                </c:pt>
                <c:pt idx="3353">
                  <c:v>-2.3523281773992752</c:v>
                </c:pt>
                <c:pt idx="3354">
                  <c:v>-2.3924112793808381</c:v>
                </c:pt>
                <c:pt idx="3355">
                  <c:v>-2.2610868161127646</c:v>
                </c:pt>
                <c:pt idx="3356">
                  <c:v>-2.1841761939951607</c:v>
                </c:pt>
                <c:pt idx="3357">
                  <c:v>-2.0931962976200134</c:v>
                </c:pt>
                <c:pt idx="3358">
                  <c:v>-2.3145124040739615</c:v>
                </c:pt>
                <c:pt idx="3359">
                  <c:v>-2.3433375298903387</c:v>
                </c:pt>
                <c:pt idx="3360">
                  <c:v>-2.3756570818353939</c:v>
                </c:pt>
                <c:pt idx="3361">
                  <c:v>-2.4317304155802315</c:v>
                </c:pt>
                <c:pt idx="3362">
                  <c:v>-2.4190280584481503</c:v>
                </c:pt>
                <c:pt idx="3363">
                  <c:v>-2.417508295635395</c:v>
                </c:pt>
                <c:pt idx="3364">
                  <c:v>-2.4718241039305648</c:v>
                </c:pt>
                <c:pt idx="3365">
                  <c:v>-2.4196104372294913</c:v>
                </c:pt>
                <c:pt idx="3366">
                  <c:v>-2.4159897078105219</c:v>
                </c:pt>
                <c:pt idx="3367">
                  <c:v>-2.3944660663859603</c:v>
                </c:pt>
                <c:pt idx="3368">
                  <c:v>-2.4655353873213657</c:v>
                </c:pt>
                <c:pt idx="3369">
                  <c:v>-2.4350172355925483</c:v>
                </c:pt>
                <c:pt idx="3370">
                  <c:v>-2.419104655450302</c:v>
                </c:pt>
                <c:pt idx="3371">
                  <c:v>-2.4632247214034324</c:v>
                </c:pt>
                <c:pt idx="3372">
                  <c:v>-2.3523909143142054</c:v>
                </c:pt>
                <c:pt idx="3373">
                  <c:v>-2.3836590937880415</c:v>
                </c:pt>
                <c:pt idx="3374">
                  <c:v>-2.4339505620818129</c:v>
                </c:pt>
                <c:pt idx="3375">
                  <c:v>-2.4700682046072298</c:v>
                </c:pt>
                <c:pt idx="3376">
                  <c:v>-2.5117154600022222</c:v>
                </c:pt>
                <c:pt idx="3377">
                  <c:v>-2.4413442747003637</c:v>
                </c:pt>
                <c:pt idx="3378">
                  <c:v>-2.4462003035191322</c:v>
                </c:pt>
                <c:pt idx="3379">
                  <c:v>-2.5216974298522121</c:v>
                </c:pt>
                <c:pt idx="3380">
                  <c:v>-2.6733350176718784</c:v>
                </c:pt>
                <c:pt idx="3381">
                  <c:v>-2.8740278448429009</c:v>
                </c:pt>
                <c:pt idx="3382">
                  <c:v>-2.9213637892800204</c:v>
                </c:pt>
                <c:pt idx="3383">
                  <c:v>-2.9248006328130756</c:v>
                </c:pt>
                <c:pt idx="3384">
                  <c:v>-2.9341590410842406</c:v>
                </c:pt>
                <c:pt idx="3385">
                  <c:v>-2.9131038955720898</c:v>
                </c:pt>
                <c:pt idx="3386">
                  <c:v>-2.8362443513305307</c:v>
                </c:pt>
                <c:pt idx="3387">
                  <c:v>-2.843946365956143</c:v>
                </c:pt>
                <c:pt idx="3388">
                  <c:v>-2.8415530565683493</c:v>
                </c:pt>
                <c:pt idx="3389">
                  <c:v>-2.7701337263735866</c:v>
                </c:pt>
                <c:pt idx="3390">
                  <c:v>-2.7719383554258297</c:v>
                </c:pt>
                <c:pt idx="3391">
                  <c:v>-2.8199092523874731</c:v>
                </c:pt>
                <c:pt idx="3392">
                  <c:v>-2.9017661772348267</c:v>
                </c:pt>
                <c:pt idx="3393">
                  <c:v>-3.0028811252259433</c:v>
                </c:pt>
                <c:pt idx="3394">
                  <c:v>-3.1204185391648971</c:v>
                </c:pt>
                <c:pt idx="3395">
                  <c:v>-3.1739577655155449</c:v>
                </c:pt>
                <c:pt idx="3396">
                  <c:v>-3.2059186983482411</c:v>
                </c:pt>
                <c:pt idx="3397">
                  <c:v>-3.1678019371469484</c:v>
                </c:pt>
                <c:pt idx="3398">
                  <c:v>-3.1605901227787614</c:v>
                </c:pt>
                <c:pt idx="3399">
                  <c:v>-3.1194944759541237</c:v>
                </c:pt>
                <c:pt idx="3400">
                  <c:v>-2.993937795373236</c:v>
                </c:pt>
                <c:pt idx="3401">
                  <c:v>-3.0267955303146965</c:v>
                </c:pt>
                <c:pt idx="3402">
                  <c:v>-2.9788644569768588</c:v>
                </c:pt>
                <c:pt idx="3403">
                  <c:v>-2.9313352192989495</c:v>
                </c:pt>
                <c:pt idx="3404">
                  <c:v>-2.909839802600712</c:v>
                </c:pt>
                <c:pt idx="3405">
                  <c:v>-2.9125541085616224</c:v>
                </c:pt>
                <c:pt idx="3406">
                  <c:v>-2.9389803484752766</c:v>
                </c:pt>
                <c:pt idx="3407">
                  <c:v>-2.7915329094900918</c:v>
                </c:pt>
                <c:pt idx="3408">
                  <c:v>-2.7077139797278158</c:v>
                </c:pt>
                <c:pt idx="3409">
                  <c:v>-2.7332481816574479</c:v>
                </c:pt>
                <c:pt idx="3410">
                  <c:v>-2.5339523614372541</c:v>
                </c:pt>
                <c:pt idx="3411">
                  <c:v>-2.462706973903904</c:v>
                </c:pt>
                <c:pt idx="3412">
                  <c:v>-2.7110537489661706</c:v>
                </c:pt>
                <c:pt idx="3413">
                  <c:v>-2.7361412732078669</c:v>
                </c:pt>
                <c:pt idx="3414">
                  <c:v>-2.4785379067015842</c:v>
                </c:pt>
                <c:pt idx="3415">
                  <c:v>-1.3909536703285559</c:v>
                </c:pt>
                <c:pt idx="3416">
                  <c:v>-1.4839533598079058</c:v>
                </c:pt>
                <c:pt idx="3417">
                  <c:v>-1.6469938279283158</c:v>
                </c:pt>
                <c:pt idx="3418">
                  <c:v>-1.2787509671458943</c:v>
                </c:pt>
                <c:pt idx="3419">
                  <c:v>-1.0361591183713876</c:v>
                </c:pt>
                <c:pt idx="3420">
                  <c:v>-1.2649209111657551</c:v>
                </c:pt>
                <c:pt idx="3421">
                  <c:v>-1.2607133011833129</c:v>
                </c:pt>
                <c:pt idx="3422">
                  <c:v>-1.6432010959257843</c:v>
                </c:pt>
                <c:pt idx="3423">
                  <c:v>-1.669702070525545</c:v>
                </c:pt>
                <c:pt idx="3424">
                  <c:v>-1.7697744204244747</c:v>
                </c:pt>
                <c:pt idx="3425">
                  <c:v>-1.7906497559542915</c:v>
                </c:pt>
                <c:pt idx="3426">
                  <c:v>-1.7436860711842088</c:v>
                </c:pt>
                <c:pt idx="3427">
                  <c:v>-1.8927097064200338</c:v>
                </c:pt>
                <c:pt idx="3428">
                  <c:v>-1.7583524298401638</c:v>
                </c:pt>
                <c:pt idx="3429">
                  <c:v>-2.1648852199362008</c:v>
                </c:pt>
                <c:pt idx="3430">
                  <c:v>-2.2848594134053868</c:v>
                </c:pt>
                <c:pt idx="3431">
                  <c:v>-2.2367964616160876</c:v>
                </c:pt>
                <c:pt idx="3432">
                  <c:v>-2.0636828336077113</c:v>
                </c:pt>
                <c:pt idx="3433">
                  <c:v>-1.7714398682304155</c:v>
                </c:pt>
                <c:pt idx="3434">
                  <c:v>-1.8644748777682176</c:v>
                </c:pt>
                <c:pt idx="3435">
                  <c:v>-1.9580609833108777</c:v>
                </c:pt>
                <c:pt idx="3436">
                  <c:v>-2.0274360040475159</c:v>
                </c:pt>
                <c:pt idx="3437">
                  <c:v>-2.0401352705967151</c:v>
                </c:pt>
                <c:pt idx="3438">
                  <c:v>-2.0930828183050121</c:v>
                </c:pt>
                <c:pt idx="3439">
                  <c:v>-2.3749366446738525</c:v>
                </c:pt>
                <c:pt idx="3440">
                  <c:v>-2.3453858549272888</c:v>
                </c:pt>
                <c:pt idx="3441">
                  <c:v>-2.3321181600952099</c:v>
                </c:pt>
                <c:pt idx="3442">
                  <c:v>-2.2596636661665088</c:v>
                </c:pt>
                <c:pt idx="3443">
                  <c:v>-2.2238338074315798</c:v>
                </c:pt>
                <c:pt idx="3444">
                  <c:v>-2.2414943671687904</c:v>
                </c:pt>
                <c:pt idx="3445">
                  <c:v>-1.9933698595687335</c:v>
                </c:pt>
                <c:pt idx="3446">
                  <c:v>-2.0308639298785405</c:v>
                </c:pt>
                <c:pt idx="3447">
                  <c:v>-2.08415514269279</c:v>
                </c:pt>
                <c:pt idx="3448">
                  <c:v>-1.7670428849281652</c:v>
                </c:pt>
                <c:pt idx="3449">
                  <c:v>-1.6402086440105612</c:v>
                </c:pt>
                <c:pt idx="3450">
                  <c:v>-1.8380200067844525</c:v>
                </c:pt>
                <c:pt idx="3451">
                  <c:v>-1.7900828530699064</c:v>
                </c:pt>
                <c:pt idx="3452">
                  <c:v>-1.7592751152408781</c:v>
                </c:pt>
                <c:pt idx="3453">
                  <c:v>-1.9155217788354775</c:v>
                </c:pt>
                <c:pt idx="3454">
                  <c:v>-1.9313991306639662</c:v>
                </c:pt>
                <c:pt idx="3455">
                  <c:v>-1.7307207161088833</c:v>
                </c:pt>
                <c:pt idx="3456">
                  <c:v>-1.8880012510426809</c:v>
                </c:pt>
                <c:pt idx="3457">
                  <c:v>-1.9611162305335548</c:v>
                </c:pt>
                <c:pt idx="3458">
                  <c:v>-2.1361277363500335</c:v>
                </c:pt>
                <c:pt idx="3459">
                  <c:v>-2.0148043075024367</c:v>
                </c:pt>
                <c:pt idx="3460">
                  <c:v>-2.0182741420490724</c:v>
                </c:pt>
                <c:pt idx="3461">
                  <c:v>-2.1074587589692628</c:v>
                </c:pt>
                <c:pt idx="3462">
                  <c:v>-2.0171249036532299</c:v>
                </c:pt>
                <c:pt idx="3463">
                  <c:v>-2.1746453331974056</c:v>
                </c:pt>
                <c:pt idx="3464">
                  <c:v>-2.3043328000123204</c:v>
                </c:pt>
                <c:pt idx="3465">
                  <c:v>-2.3524797620106193</c:v>
                </c:pt>
                <c:pt idx="3466">
                  <c:v>-2.4546591149412329</c:v>
                </c:pt>
                <c:pt idx="3467">
                  <c:v>-2.512676709739099</c:v>
                </c:pt>
                <c:pt idx="3468">
                  <c:v>-2.5589232361817076</c:v>
                </c:pt>
                <c:pt idx="3469">
                  <c:v>-2.4272024946318806</c:v>
                </c:pt>
                <c:pt idx="3470">
                  <c:v>-2.3002061037088248</c:v>
                </c:pt>
                <c:pt idx="3471">
                  <c:v>-2.2595868316259242</c:v>
                </c:pt>
                <c:pt idx="3472">
                  <c:v>-2.2172548664508946</c:v>
                </c:pt>
                <c:pt idx="3473">
                  <c:v>-2.2679449356086669</c:v>
                </c:pt>
                <c:pt idx="3474">
                  <c:v>-2.4256203270609897</c:v>
                </c:pt>
                <c:pt idx="3475">
                  <c:v>-2.3486147396758636</c:v>
                </c:pt>
                <c:pt idx="3476">
                  <c:v>-2.2011588304957579</c:v>
                </c:pt>
                <c:pt idx="3477">
                  <c:v>-2.1701851353718977</c:v>
                </c:pt>
                <c:pt idx="3478">
                  <c:v>-2.1415490817013239</c:v>
                </c:pt>
                <c:pt idx="3479">
                  <c:v>-2.2058863181025159</c:v>
                </c:pt>
                <c:pt idx="3480">
                  <c:v>-2.1734853591724375</c:v>
                </c:pt>
                <c:pt idx="3481">
                  <c:v>-2.1059354376817736</c:v>
                </c:pt>
                <c:pt idx="3482">
                  <c:v>-2.1910946041212971</c:v>
                </c:pt>
                <c:pt idx="3483">
                  <c:v>-2.3146447310164904</c:v>
                </c:pt>
                <c:pt idx="3484">
                  <c:v>-2.4737455708004372</c:v>
                </c:pt>
                <c:pt idx="3485">
                  <c:v>-2.516242726627874</c:v>
                </c:pt>
                <c:pt idx="3486">
                  <c:v>-2.2272325113085798</c:v>
                </c:pt>
                <c:pt idx="3487">
                  <c:v>-2.2427199488944463</c:v>
                </c:pt>
                <c:pt idx="3488">
                  <c:v>-2.2289454799822153</c:v>
                </c:pt>
                <c:pt idx="3489">
                  <c:v>-2.2055119157637901</c:v>
                </c:pt>
                <c:pt idx="3490">
                  <c:v>-2.0549931295496116</c:v>
                </c:pt>
                <c:pt idx="3491">
                  <c:v>-2.1232126068250996</c:v>
                </c:pt>
                <c:pt idx="3492">
                  <c:v>-2.0249913547608154</c:v>
                </c:pt>
                <c:pt idx="3493">
                  <c:v>-2.1526645590044606</c:v>
                </c:pt>
                <c:pt idx="3494">
                  <c:v>-2.1681634269321588</c:v>
                </c:pt>
                <c:pt idx="3495">
                  <c:v>-2.0903646981901733</c:v>
                </c:pt>
                <c:pt idx="3496">
                  <c:v>-1.5507979195433461</c:v>
                </c:pt>
                <c:pt idx="3497">
                  <c:v>-1.7988171731408047</c:v>
                </c:pt>
                <c:pt idx="3498">
                  <c:v>-1.7906579722044991</c:v>
                </c:pt>
                <c:pt idx="3499">
                  <c:v>-1.9845337377414694</c:v>
                </c:pt>
                <c:pt idx="3500">
                  <c:v>-2.0907209078360398</c:v>
                </c:pt>
                <c:pt idx="3501">
                  <c:v>-2.0979076511709569</c:v>
                </c:pt>
                <c:pt idx="3502">
                  <c:v>-2.1421040702705252</c:v>
                </c:pt>
                <c:pt idx="3503">
                  <c:v>-2.0408053961305939</c:v>
                </c:pt>
                <c:pt idx="3504">
                  <c:v>-1.8956050680193346</c:v>
                </c:pt>
                <c:pt idx="3505">
                  <c:v>-1.9670578728530117</c:v>
                </c:pt>
                <c:pt idx="3506">
                  <c:v>-1.9996478900791479</c:v>
                </c:pt>
                <c:pt idx="3507">
                  <c:v>-1.998335026607728</c:v>
                </c:pt>
                <c:pt idx="3508">
                  <c:v>-1.9970303293580978</c:v>
                </c:pt>
                <c:pt idx="3509">
                  <c:v>-1.9513303236633184</c:v>
                </c:pt>
                <c:pt idx="3510">
                  <c:v>-1.8701359366891808</c:v>
                </c:pt>
                <c:pt idx="3511">
                  <c:v>-1.6070090865699778</c:v>
                </c:pt>
                <c:pt idx="3512">
                  <c:v>-1.7778314246543607</c:v>
                </c:pt>
                <c:pt idx="3513">
                  <c:v>-1.6723619888679053</c:v>
                </c:pt>
                <c:pt idx="3514">
                  <c:v>-1.8168071987968752</c:v>
                </c:pt>
                <c:pt idx="3515">
                  <c:v>-1.6005477205616241</c:v>
                </c:pt>
                <c:pt idx="3516">
                  <c:v>-1.6843994548833645</c:v>
                </c:pt>
                <c:pt idx="3517">
                  <c:v>-1.4940946781185547</c:v>
                </c:pt>
                <c:pt idx="3518">
                  <c:v>-1.4247498516875985</c:v>
                </c:pt>
                <c:pt idx="3519">
                  <c:v>-1.5744763001332267</c:v>
                </c:pt>
                <c:pt idx="3520">
                  <c:v>-1.4788640763848906</c:v>
                </c:pt>
                <c:pt idx="3521">
                  <c:v>-1.5101960938431096</c:v>
                </c:pt>
                <c:pt idx="3522">
                  <c:v>-1.5131285172925739</c:v>
                </c:pt>
                <c:pt idx="3523">
                  <c:v>-1.6504280028840892</c:v>
                </c:pt>
                <c:pt idx="3524">
                  <c:v>-1.8846032827902492</c:v>
                </c:pt>
                <c:pt idx="3525">
                  <c:v>-2.047851808317517</c:v>
                </c:pt>
                <c:pt idx="3526">
                  <c:v>-2.0731978336143935</c:v>
                </c:pt>
                <c:pt idx="3527">
                  <c:v>-1.8811913924710919</c:v>
                </c:pt>
                <c:pt idx="3528">
                  <c:v>-1.9405130597834153</c:v>
                </c:pt>
                <c:pt idx="3529">
                  <c:v>-2.0463207576058782</c:v>
                </c:pt>
                <c:pt idx="3530">
                  <c:v>-1.9970325380141556</c:v>
                </c:pt>
                <c:pt idx="3531">
                  <c:v>-2.1014935277535818</c:v>
                </c:pt>
                <c:pt idx="3532">
                  <c:v>-2.0931169549178366</c:v>
                </c:pt>
                <c:pt idx="3533">
                  <c:v>-1.9729796245881197</c:v>
                </c:pt>
                <c:pt idx="3534">
                  <c:v>-2.044818889925557</c:v>
                </c:pt>
                <c:pt idx="3535">
                  <c:v>-2.0632999731665191</c:v>
                </c:pt>
                <c:pt idx="3536">
                  <c:v>-2.1226823305169185</c:v>
                </c:pt>
                <c:pt idx="3537">
                  <c:v>-2.2099538845085047</c:v>
                </c:pt>
                <c:pt idx="3538">
                  <c:v>-2.2536652568700868</c:v>
                </c:pt>
                <c:pt idx="3539">
                  <c:v>-2.2463313091754764</c:v>
                </c:pt>
                <c:pt idx="3540">
                  <c:v>-2.1766262219293289</c:v>
                </c:pt>
                <c:pt idx="3541">
                  <c:v>-2.2678602505064962</c:v>
                </c:pt>
                <c:pt idx="3542">
                  <c:v>-2.2346353058505528</c:v>
                </c:pt>
                <c:pt idx="3543">
                  <c:v>-2.2113726094552968</c:v>
                </c:pt>
                <c:pt idx="3544">
                  <c:v>-2.24275131025066</c:v>
                </c:pt>
                <c:pt idx="3545">
                  <c:v>-2.2030521696779419</c:v>
                </c:pt>
                <c:pt idx="3546">
                  <c:v>-2.2968441203801357</c:v>
                </c:pt>
                <c:pt idx="3547">
                  <c:v>-2.2193543576957979</c:v>
                </c:pt>
                <c:pt idx="3548">
                  <c:v>-2.1329707322474967</c:v>
                </c:pt>
                <c:pt idx="3549">
                  <c:v>-1.6637802386973302</c:v>
                </c:pt>
                <c:pt idx="3550">
                  <c:v>-1.2393537905176721</c:v>
                </c:pt>
                <c:pt idx="3551">
                  <c:v>-1.4053185413160043</c:v>
                </c:pt>
                <c:pt idx="3552">
                  <c:v>-1.1250560899273547</c:v>
                </c:pt>
                <c:pt idx="3553">
                  <c:v>-1.3033863788635844</c:v>
                </c:pt>
                <c:pt idx="3554">
                  <c:v>-1.3176948999366973</c:v>
                </c:pt>
                <c:pt idx="3555">
                  <c:v>-1.4095675755923782</c:v>
                </c:pt>
                <c:pt idx="3556">
                  <c:v>-1.5410682807358462</c:v>
                </c:pt>
                <c:pt idx="3557">
                  <c:v>-1.6661566356882298</c:v>
                </c:pt>
                <c:pt idx="3558">
                  <c:v>-1.6101355388514156</c:v>
                </c:pt>
                <c:pt idx="3559">
                  <c:v>-1.8225169447005385</c:v>
                </c:pt>
                <c:pt idx="3560">
                  <c:v>-1.8025277923246183</c:v>
                </c:pt>
                <c:pt idx="3561">
                  <c:v>-1.9516060865801537</c:v>
                </c:pt>
                <c:pt idx="3562">
                  <c:v>-1.9413209619581517</c:v>
                </c:pt>
                <c:pt idx="3563">
                  <c:v>-1.6828948108033766</c:v>
                </c:pt>
                <c:pt idx="3564">
                  <c:v>-1.6137828248036077</c:v>
                </c:pt>
                <c:pt idx="3565">
                  <c:v>-1.6490067398131329</c:v>
                </c:pt>
                <c:pt idx="3566">
                  <c:v>-1.4371098725102875</c:v>
                </c:pt>
                <c:pt idx="3567">
                  <c:v>-1.363879241796661</c:v>
                </c:pt>
                <c:pt idx="3568">
                  <c:v>-1.3877262686684939</c:v>
                </c:pt>
                <c:pt idx="3569">
                  <c:v>-1.4004042307304054</c:v>
                </c:pt>
                <c:pt idx="3570">
                  <c:v>-1.4798569414322107</c:v>
                </c:pt>
                <c:pt idx="3571">
                  <c:v>-1.6048646307760497</c:v>
                </c:pt>
                <c:pt idx="3572">
                  <c:v>-1.6756066165801486</c:v>
                </c:pt>
                <c:pt idx="3573">
                  <c:v>-1.8118955574060873</c:v>
                </c:pt>
                <c:pt idx="3574">
                  <c:v>-1.8961516277717261</c:v>
                </c:pt>
                <c:pt idx="3575">
                  <c:v>-1.8570219394769976</c:v>
                </c:pt>
                <c:pt idx="3576">
                  <c:v>-1.9603469398198321</c:v>
                </c:pt>
                <c:pt idx="3577">
                  <c:v>-2.0882669326521475</c:v>
                </c:pt>
                <c:pt idx="3578">
                  <c:v>-2.1064266363826358</c:v>
                </c:pt>
                <c:pt idx="3579">
                  <c:v>-2.0763737905949844</c:v>
                </c:pt>
                <c:pt idx="3580">
                  <c:v>-2.0408511612600804</c:v>
                </c:pt>
                <c:pt idx="3581">
                  <c:v>-2.0665625342101728</c:v>
                </c:pt>
                <c:pt idx="3582">
                  <c:v>-2.148362659995168</c:v>
                </c:pt>
                <c:pt idx="3583">
                  <c:v>-2.2000178184866517</c:v>
                </c:pt>
                <c:pt idx="3584">
                  <c:v>-2.2251373972795854</c:v>
                </c:pt>
                <c:pt idx="3585">
                  <c:v>-2.2392733738780888</c:v>
                </c:pt>
                <c:pt idx="3586">
                  <c:v>-2.1588345740060357</c:v>
                </c:pt>
                <c:pt idx="3587">
                  <c:v>-2.2210950156931926</c:v>
                </c:pt>
                <c:pt idx="3588">
                  <c:v>-1.9532688826569526</c:v>
                </c:pt>
                <c:pt idx="3589">
                  <c:v>-1.9141709740237067</c:v>
                </c:pt>
                <c:pt idx="3590">
                  <c:v>-1.7419976516557685</c:v>
                </c:pt>
                <c:pt idx="3591">
                  <c:v>-1.7899073350994814</c:v>
                </c:pt>
                <c:pt idx="3592">
                  <c:v>-1.5035029302037404</c:v>
                </c:pt>
                <c:pt idx="3593">
                  <c:v>-1.3260041373275022</c:v>
                </c:pt>
                <c:pt idx="3594">
                  <c:v>-1.6111075758516746</c:v>
                </c:pt>
                <c:pt idx="3595">
                  <c:v>-1.6069864826978923</c:v>
                </c:pt>
                <c:pt idx="3596">
                  <c:v>-1.873644141086761</c:v>
                </c:pt>
                <c:pt idx="3597">
                  <c:v>-1.8939441743381176</c:v>
                </c:pt>
                <c:pt idx="3598">
                  <c:v>-1.6629551873492499</c:v>
                </c:pt>
                <c:pt idx="3599">
                  <c:v>-1.7799222678740412</c:v>
                </c:pt>
                <c:pt idx="3600">
                  <c:v>-1.7663428214794166</c:v>
                </c:pt>
                <c:pt idx="3601">
                  <c:v>-1.5820043653865126</c:v>
                </c:pt>
                <c:pt idx="3602">
                  <c:v>-1.3231183831309461</c:v>
                </c:pt>
                <c:pt idx="3603">
                  <c:v>-1.3447367424569445</c:v>
                </c:pt>
                <c:pt idx="3604">
                  <c:v>-1.2349597304157915</c:v>
                </c:pt>
                <c:pt idx="3605">
                  <c:v>-1.2038865003192423</c:v>
                </c:pt>
                <c:pt idx="3606">
                  <c:v>-1.2265121950516651</c:v>
                </c:pt>
                <c:pt idx="3607">
                  <c:v>-1.3251155035799218</c:v>
                </c:pt>
                <c:pt idx="3608">
                  <c:v>-1.3484642273884238</c:v>
                </c:pt>
                <c:pt idx="3609">
                  <c:v>-1.460030273703897</c:v>
                </c:pt>
                <c:pt idx="3610">
                  <c:v>-1.4088904138204286</c:v>
                </c:pt>
                <c:pt idx="3611">
                  <c:v>-1.373764338040693</c:v>
                </c:pt>
                <c:pt idx="3612">
                  <c:v>-1.6954756144319714</c:v>
                </c:pt>
                <c:pt idx="3613">
                  <c:v>-1.6999443893993098</c:v>
                </c:pt>
                <c:pt idx="3614">
                  <c:v>-1.5195203788791005</c:v>
                </c:pt>
                <c:pt idx="3615">
                  <c:v>-1.2670511059481777</c:v>
                </c:pt>
                <c:pt idx="3616">
                  <c:v>-0.6892990800315606</c:v>
                </c:pt>
                <c:pt idx="3617">
                  <c:v>-0.86463661017732929</c:v>
                </c:pt>
                <c:pt idx="3618">
                  <c:v>-0.89287851782225747</c:v>
                </c:pt>
                <c:pt idx="3619">
                  <c:v>-0.98227506703416756</c:v>
                </c:pt>
                <c:pt idx="3620">
                  <c:v>-0.87645072067092511</c:v>
                </c:pt>
                <c:pt idx="3621">
                  <c:v>-0.38924832892630595</c:v>
                </c:pt>
                <c:pt idx="3622">
                  <c:v>-0.58519972846743396</c:v>
                </c:pt>
                <c:pt idx="3623">
                  <c:v>-0.54684832579149534</c:v>
                </c:pt>
                <c:pt idx="3624">
                  <c:v>-0.19013780999336233</c:v>
                </c:pt>
                <c:pt idx="3625">
                  <c:v>-0.39349400660549932</c:v>
                </c:pt>
                <c:pt idx="3626">
                  <c:v>-0.54499781091302757</c:v>
                </c:pt>
                <c:pt idx="3627">
                  <c:v>-0.60287646618940782</c:v>
                </c:pt>
                <c:pt idx="3628">
                  <c:v>-0.59737516940215796</c:v>
                </c:pt>
                <c:pt idx="3629">
                  <c:v>-0.71700249334600963</c:v>
                </c:pt>
                <c:pt idx="3630">
                  <c:v>-0.85715048695787199</c:v>
                </c:pt>
                <c:pt idx="3631">
                  <c:v>-0.76313853200760895</c:v>
                </c:pt>
                <c:pt idx="3632">
                  <c:v>-0.68350069913456146</c:v>
                </c:pt>
                <c:pt idx="3633">
                  <c:v>-0.35574153028894162</c:v>
                </c:pt>
                <c:pt idx="3634">
                  <c:v>-0.5564096954252391</c:v>
                </c:pt>
                <c:pt idx="3635">
                  <c:v>-0.36085112336918984</c:v>
                </c:pt>
                <c:pt idx="3636">
                  <c:v>-0.50004137900300993</c:v>
                </c:pt>
                <c:pt idx="3637">
                  <c:v>-0.68414258405050543</c:v>
                </c:pt>
                <c:pt idx="3638">
                  <c:v>-0.86111026249430855</c:v>
                </c:pt>
                <c:pt idx="3639">
                  <c:v>-0.72792134703671096</c:v>
                </c:pt>
                <c:pt idx="3640">
                  <c:v>-0.43003435216164904</c:v>
                </c:pt>
                <c:pt idx="3641">
                  <c:v>-0.177183250433603</c:v>
                </c:pt>
                <c:pt idx="3642">
                  <c:v>-0.23188485445136842</c:v>
                </c:pt>
                <c:pt idx="3643">
                  <c:v>0.12110822364398166</c:v>
                </c:pt>
                <c:pt idx="3644">
                  <c:v>0.24113016961205233</c:v>
                </c:pt>
                <c:pt idx="3645">
                  <c:v>0.7270802532283186</c:v>
                </c:pt>
                <c:pt idx="3646">
                  <c:v>0.70090579492098282</c:v>
                </c:pt>
                <c:pt idx="3647">
                  <c:v>0.46224713138184303</c:v>
                </c:pt>
                <c:pt idx="3648">
                  <c:v>0.61975113408883131</c:v>
                </c:pt>
                <c:pt idx="3649">
                  <c:v>0.49719297988276945</c:v>
                </c:pt>
                <c:pt idx="3650">
                  <c:v>0.36005074413939836</c:v>
                </c:pt>
                <c:pt idx="3651">
                  <c:v>0.50847114014817862</c:v>
                </c:pt>
                <c:pt idx="3652">
                  <c:v>0.36769771604042301</c:v>
                </c:pt>
                <c:pt idx="3653">
                  <c:v>0.62499563218486687</c:v>
                </c:pt>
                <c:pt idx="3654">
                  <c:v>0.10709889063091019</c:v>
                </c:pt>
                <c:pt idx="3655">
                  <c:v>-0.11723559443704823</c:v>
                </c:pt>
                <c:pt idx="3656">
                  <c:v>-0.39985078259078327</c:v>
                </c:pt>
                <c:pt idx="3657">
                  <c:v>-0.49465674356361072</c:v>
                </c:pt>
                <c:pt idx="3658">
                  <c:v>-0.54050534251921456</c:v>
                </c:pt>
                <c:pt idx="3659">
                  <c:v>-0.68237262210490579</c:v>
                </c:pt>
                <c:pt idx="3660">
                  <c:v>-0.68880783165857784</c:v>
                </c:pt>
                <c:pt idx="3661">
                  <c:v>-0.84146294347550177</c:v>
                </c:pt>
                <c:pt idx="3662">
                  <c:v>-0.94362732369280322</c:v>
                </c:pt>
                <c:pt idx="3663">
                  <c:v>-1.0932734372932718</c:v>
                </c:pt>
                <c:pt idx="3664">
                  <c:v>-1.2446788712699852</c:v>
                </c:pt>
                <c:pt idx="3665">
                  <c:v>-1.2360950545506184</c:v>
                </c:pt>
                <c:pt idx="3666">
                  <c:v>-1.0829298905910079</c:v>
                </c:pt>
                <c:pt idx="3667">
                  <c:v>-1.1896606189080043</c:v>
                </c:pt>
                <c:pt idx="3668">
                  <c:v>-1.2413912077817451</c:v>
                </c:pt>
                <c:pt idx="3669">
                  <c:v>-1.4294676605125114</c:v>
                </c:pt>
                <c:pt idx="3670">
                  <c:v>-1.2802739873137436</c:v>
                </c:pt>
                <c:pt idx="3671">
                  <c:v>-1.2887242746952212</c:v>
                </c:pt>
                <c:pt idx="3672">
                  <c:v>-1.4798912535291278</c:v>
                </c:pt>
                <c:pt idx="3673">
                  <c:v>-1.6087069208822351</c:v>
                </c:pt>
                <c:pt idx="3674">
                  <c:v>-1.7777078682951268</c:v>
                </c:pt>
                <c:pt idx="3675">
                  <c:v>-1.7777583171227895</c:v>
                </c:pt>
                <c:pt idx="3676">
                  <c:v>-1.7923069388229353</c:v>
                </c:pt>
                <c:pt idx="3677">
                  <c:v>-1.8331097755991606</c:v>
                </c:pt>
                <c:pt idx="3678">
                  <c:v>-1.6733828078131894</c:v>
                </c:pt>
                <c:pt idx="3679">
                  <c:v>-1.7081881329417896</c:v>
                </c:pt>
                <c:pt idx="3680">
                  <c:v>-1.6398256709766021</c:v>
                </c:pt>
                <c:pt idx="3681">
                  <c:v>-1.7291247041235234</c:v>
                </c:pt>
                <c:pt idx="3682">
                  <c:v>-1.8141228629860986</c:v>
                </c:pt>
                <c:pt idx="3683">
                  <c:v>-1.668894068026002</c:v>
                </c:pt>
                <c:pt idx="3684">
                  <c:v>-1.7728415781012776</c:v>
                </c:pt>
                <c:pt idx="3685">
                  <c:v>-1.7818548530094138</c:v>
                </c:pt>
                <c:pt idx="3686">
                  <c:v>-1.8131071606166811</c:v>
                </c:pt>
                <c:pt idx="3687">
                  <c:v>-1.9267281410528445</c:v>
                </c:pt>
                <c:pt idx="3688">
                  <c:v>-1.9656814836156735</c:v>
                </c:pt>
                <c:pt idx="3689">
                  <c:v>-2.0977652645227698</c:v>
                </c:pt>
                <c:pt idx="3690">
                  <c:v>-2.0116271823172451</c:v>
                </c:pt>
                <c:pt idx="3691">
                  <c:v>-2.1090096078465752</c:v>
                </c:pt>
                <c:pt idx="3692">
                  <c:v>-2.175944175075514</c:v>
                </c:pt>
                <c:pt idx="3693">
                  <c:v>-2.2400935565988154</c:v>
                </c:pt>
                <c:pt idx="3694">
                  <c:v>-2.3143475069878234</c:v>
                </c:pt>
                <c:pt idx="3695">
                  <c:v>-2.2490476476211523</c:v>
                </c:pt>
                <c:pt idx="3696">
                  <c:v>-2.3080334042796498</c:v>
                </c:pt>
                <c:pt idx="3697">
                  <c:v>-2.2783393058666976</c:v>
                </c:pt>
                <c:pt idx="3698">
                  <c:v>-2.1028422024876843</c:v>
                </c:pt>
                <c:pt idx="3699">
                  <c:v>-2.1242011863267827</c:v>
                </c:pt>
                <c:pt idx="3700">
                  <c:v>-2.2475363886135202</c:v>
                </c:pt>
                <c:pt idx="3701">
                  <c:v>-2.3377080047395773</c:v>
                </c:pt>
                <c:pt idx="3702">
                  <c:v>-2.4021579273899203</c:v>
                </c:pt>
                <c:pt idx="3703">
                  <c:v>-2.4527056381954635</c:v>
                </c:pt>
                <c:pt idx="3704">
                  <c:v>-2.5540202250049537</c:v>
                </c:pt>
                <c:pt idx="3705">
                  <c:v>-2.6339742070441092</c:v>
                </c:pt>
                <c:pt idx="3706">
                  <c:v>-2.6433488547995712</c:v>
                </c:pt>
                <c:pt idx="3707">
                  <c:v>-2.566456590362538</c:v>
                </c:pt>
                <c:pt idx="3708">
                  <c:v>-2.5686186218513516</c:v>
                </c:pt>
                <c:pt idx="3709">
                  <c:v>-2.2227845900211922</c:v>
                </c:pt>
                <c:pt idx="3710">
                  <c:v>-2.0996149056677371</c:v>
                </c:pt>
                <c:pt idx="3711">
                  <c:v>-2.2301745392417414</c:v>
                </c:pt>
                <c:pt idx="3712">
                  <c:v>-2.0745328961168878</c:v>
                </c:pt>
                <c:pt idx="3713">
                  <c:v>-2.0178861699484001</c:v>
                </c:pt>
                <c:pt idx="3714">
                  <c:v>-2.2131807418828005</c:v>
                </c:pt>
                <c:pt idx="3715">
                  <c:v>-2.5184833226548866</c:v>
                </c:pt>
                <c:pt idx="3716">
                  <c:v>-2.5164456292539521</c:v>
                </c:pt>
                <c:pt idx="3717">
                  <c:v>-2.6125713484327311</c:v>
                </c:pt>
                <c:pt idx="3718">
                  <c:v>-2.6784640275950653</c:v>
                </c:pt>
                <c:pt idx="3719">
                  <c:v>-2.8072077722357354</c:v>
                </c:pt>
                <c:pt idx="3720">
                  <c:v>-2.8111084893925407</c:v>
                </c:pt>
                <c:pt idx="3721">
                  <c:v>-2.7798663369597443</c:v>
                </c:pt>
                <c:pt idx="3722">
                  <c:v>-2.849878016302696</c:v>
                </c:pt>
                <c:pt idx="3723">
                  <c:v>-2.9625415037885503</c:v>
                </c:pt>
                <c:pt idx="3724">
                  <c:v>-3.0790000206873023</c:v>
                </c:pt>
                <c:pt idx="3725">
                  <c:v>-3.0504390906022367</c:v>
                </c:pt>
                <c:pt idx="3726">
                  <c:v>-3.1121276415828976</c:v>
                </c:pt>
                <c:pt idx="3727">
                  <c:v>-3.1146175031742231</c:v>
                </c:pt>
                <c:pt idx="3728">
                  <c:v>-3.1366963616716705</c:v>
                </c:pt>
                <c:pt idx="3729">
                  <c:v>-3.1315644446969215</c:v>
                </c:pt>
                <c:pt idx="3730">
                  <c:v>-3.0176109750621354</c:v>
                </c:pt>
                <c:pt idx="3731">
                  <c:v>-2.999455434082118</c:v>
                </c:pt>
                <c:pt idx="3732">
                  <c:v>-2.809004846867432</c:v>
                </c:pt>
                <c:pt idx="3733">
                  <c:v>-2.6684642429820502</c:v>
                </c:pt>
                <c:pt idx="3734">
                  <c:v>-2.6618811328283387</c:v>
                </c:pt>
                <c:pt idx="3735">
                  <c:v>-2.7042601245952804</c:v>
                </c:pt>
                <c:pt idx="3736">
                  <c:v>-2.6982309110885039</c:v>
                </c:pt>
                <c:pt idx="3737">
                  <c:v>-2.6708816069623333</c:v>
                </c:pt>
                <c:pt idx="3738">
                  <c:v>-2.6585933442614254</c:v>
                </c:pt>
                <c:pt idx="3739">
                  <c:v>-2.7446737302630337</c:v>
                </c:pt>
                <c:pt idx="3740">
                  <c:v>-2.4497032431565926</c:v>
                </c:pt>
                <c:pt idx="3741">
                  <c:v>-2.121195899663058</c:v>
                </c:pt>
                <c:pt idx="3742">
                  <c:v>-2.1408060792051757</c:v>
                </c:pt>
                <c:pt idx="3743">
                  <c:v>-1.9473056568604956</c:v>
                </c:pt>
                <c:pt idx="3744">
                  <c:v>-2.2692368417356663</c:v>
                </c:pt>
                <c:pt idx="3745">
                  <c:v>-1.798774695792358</c:v>
                </c:pt>
                <c:pt idx="3746">
                  <c:v>-2.0072346723116272</c:v>
                </c:pt>
                <c:pt idx="3747">
                  <c:v>-2.1373235622440809</c:v>
                </c:pt>
                <c:pt idx="3748">
                  <c:v>-2.2299576099119691</c:v>
                </c:pt>
                <c:pt idx="3749">
                  <c:v>-2.1906735422797317</c:v>
                </c:pt>
                <c:pt idx="3750">
                  <c:v>-2.1892980703987104</c:v>
                </c:pt>
                <c:pt idx="3751">
                  <c:v>-2.3663792640909023</c:v>
                </c:pt>
                <c:pt idx="3752">
                  <c:v>-2.3356151257671365</c:v>
                </c:pt>
                <c:pt idx="3753">
                  <c:v>-1.9329667634438144</c:v>
                </c:pt>
                <c:pt idx="3754">
                  <c:v>-2.0728231850439811</c:v>
                </c:pt>
                <c:pt idx="3755">
                  <c:v>-2.1302413859932248</c:v>
                </c:pt>
                <c:pt idx="3756">
                  <c:v>-1.927733626995721</c:v>
                </c:pt>
                <c:pt idx="3757">
                  <c:v>-1.7357895562826926</c:v>
                </c:pt>
                <c:pt idx="3758">
                  <c:v>-1.7434772009663653</c:v>
                </c:pt>
                <c:pt idx="3759">
                  <c:v>-1.2495734717692322</c:v>
                </c:pt>
                <c:pt idx="3760">
                  <c:v>-1.0712204745581573</c:v>
                </c:pt>
                <c:pt idx="3761">
                  <c:v>-1.2424365453733111</c:v>
                </c:pt>
                <c:pt idx="3762">
                  <c:v>-1.2176890420213953</c:v>
                </c:pt>
                <c:pt idx="3763">
                  <c:v>-1.3321837027063104</c:v>
                </c:pt>
                <c:pt idx="3764">
                  <c:v>-1.4911324933117993</c:v>
                </c:pt>
                <c:pt idx="3765">
                  <c:v>-1.6490781422698162</c:v>
                </c:pt>
                <c:pt idx="3766">
                  <c:v>-1.7678498827698581</c:v>
                </c:pt>
                <c:pt idx="3767">
                  <c:v>-1.5749461648100196</c:v>
                </c:pt>
                <c:pt idx="3768">
                  <c:v>-1.4855529575119801</c:v>
                </c:pt>
                <c:pt idx="3769">
                  <c:v>-1.4516153579076669</c:v>
                </c:pt>
                <c:pt idx="3770">
                  <c:v>-1.5111671472014656</c:v>
                </c:pt>
                <c:pt idx="3771">
                  <c:v>-1.6493082839359832</c:v>
                </c:pt>
                <c:pt idx="3772">
                  <c:v>-1.6054566242363268</c:v>
                </c:pt>
                <c:pt idx="3773">
                  <c:v>-1.6187696624416468</c:v>
                </c:pt>
                <c:pt idx="3774">
                  <c:v>-1.6118351670872963</c:v>
                </c:pt>
                <c:pt idx="3775">
                  <c:v>-1.5852792842023082</c:v>
                </c:pt>
                <c:pt idx="3776">
                  <c:v>-1.5326051900663997</c:v>
                </c:pt>
                <c:pt idx="3777">
                  <c:v>-1.7159067975430344</c:v>
                </c:pt>
                <c:pt idx="3778">
                  <c:v>-1.7725133754845659</c:v>
                </c:pt>
                <c:pt idx="3779">
                  <c:v>-1.7766574842768477</c:v>
                </c:pt>
                <c:pt idx="3780">
                  <c:v>-2.0453122362246989</c:v>
                </c:pt>
                <c:pt idx="3781">
                  <c:v>-2.0822750742093121</c:v>
                </c:pt>
                <c:pt idx="3782">
                  <c:v>-2.1964160912775652</c:v>
                </c:pt>
                <c:pt idx="3783">
                  <c:v>-2.1222217321840198</c:v>
                </c:pt>
                <c:pt idx="3784">
                  <c:v>-2.3896664095578579</c:v>
                </c:pt>
                <c:pt idx="3785">
                  <c:v>-2.4084124446282575</c:v>
                </c:pt>
                <c:pt idx="3786">
                  <c:v>-2.476777234516323</c:v>
                </c:pt>
                <c:pt idx="3787">
                  <c:v>-2.5317324139595923</c:v>
                </c:pt>
                <c:pt idx="3788">
                  <c:v>-2.7341917639198061</c:v>
                </c:pt>
                <c:pt idx="3789">
                  <c:v>-2.7727709920543688</c:v>
                </c:pt>
                <c:pt idx="3790">
                  <c:v>-2.6858838039007606</c:v>
                </c:pt>
                <c:pt idx="3791">
                  <c:v>-2.581027630238792</c:v>
                </c:pt>
                <c:pt idx="3792">
                  <c:v>-2.4382858204561888</c:v>
                </c:pt>
                <c:pt idx="3793">
                  <c:v>-2.3022958631513721</c:v>
                </c:pt>
                <c:pt idx="3794">
                  <c:v>-2.3304029866406997</c:v>
                </c:pt>
                <c:pt idx="3795">
                  <c:v>-2.3713931118683527</c:v>
                </c:pt>
                <c:pt idx="3796">
                  <c:v>-2.5985366871326772</c:v>
                </c:pt>
                <c:pt idx="3797">
                  <c:v>-2.6137491167166536</c:v>
                </c:pt>
                <c:pt idx="3798">
                  <c:v>-2.6673770430936288</c:v>
                </c:pt>
                <c:pt idx="3799">
                  <c:v>-2.6061822629648361</c:v>
                </c:pt>
                <c:pt idx="3800">
                  <c:v>-2.5617446777608324</c:v>
                </c:pt>
                <c:pt idx="3801">
                  <c:v>-2.5663581331456804</c:v>
                </c:pt>
                <c:pt idx="3802">
                  <c:v>-2.5189098128374274</c:v>
                </c:pt>
                <c:pt idx="3803">
                  <c:v>-1.9178373601762067</c:v>
                </c:pt>
                <c:pt idx="3804">
                  <c:v>-1.7640801283133025</c:v>
                </c:pt>
                <c:pt idx="3805">
                  <c:v>-0.82701603123295098</c:v>
                </c:pt>
                <c:pt idx="3806">
                  <c:v>-1.1646939273580921</c:v>
                </c:pt>
                <c:pt idx="3807">
                  <c:v>-0.93123791732584604</c:v>
                </c:pt>
                <c:pt idx="3808">
                  <c:v>-1.1889715588374012</c:v>
                </c:pt>
                <c:pt idx="3809">
                  <c:v>-1.2508336341904978</c:v>
                </c:pt>
                <c:pt idx="3810">
                  <c:v>-0.77613079962614895</c:v>
                </c:pt>
                <c:pt idx="3811">
                  <c:v>-1.1226289578686659</c:v>
                </c:pt>
                <c:pt idx="3812">
                  <c:v>-0.6219092009818491</c:v>
                </c:pt>
                <c:pt idx="3813">
                  <c:v>-0.5391835555430553</c:v>
                </c:pt>
                <c:pt idx="3814">
                  <c:v>-0.88842398449939419</c:v>
                </c:pt>
                <c:pt idx="3815">
                  <c:v>-1.1652289897374921</c:v>
                </c:pt>
                <c:pt idx="3816">
                  <c:v>-1.1402945309825592</c:v>
                </c:pt>
                <c:pt idx="3817">
                  <c:v>-1.3659355761891192</c:v>
                </c:pt>
                <c:pt idx="3818">
                  <c:v>-1.4296205036368961</c:v>
                </c:pt>
                <c:pt idx="3819">
                  <c:v>-1.0178670256402671</c:v>
                </c:pt>
                <c:pt idx="3820">
                  <c:v>-0.95653205918186102</c:v>
                </c:pt>
                <c:pt idx="3821">
                  <c:v>-1.0699547826621885</c:v>
                </c:pt>
                <c:pt idx="3822">
                  <c:v>-1.1659839465819575</c:v>
                </c:pt>
                <c:pt idx="3823">
                  <c:v>-1.2907120406272761</c:v>
                </c:pt>
                <c:pt idx="3824">
                  <c:v>-1.2658504793669187</c:v>
                </c:pt>
                <c:pt idx="3825">
                  <c:v>-1.2607065992383233</c:v>
                </c:pt>
                <c:pt idx="3826">
                  <c:v>-1.1289908579455443</c:v>
                </c:pt>
                <c:pt idx="3827">
                  <c:v>-1.3905311728326712</c:v>
                </c:pt>
                <c:pt idx="3828">
                  <c:v>-1.6012953118995139</c:v>
                </c:pt>
                <c:pt idx="3829">
                  <c:v>-1.7354409429015565</c:v>
                </c:pt>
                <c:pt idx="3830">
                  <c:v>-1.8610827961251217</c:v>
                </c:pt>
                <c:pt idx="3831">
                  <c:v>-1.9493024532263432</c:v>
                </c:pt>
                <c:pt idx="3832">
                  <c:v>-1.8948501028807962</c:v>
                </c:pt>
                <c:pt idx="3833">
                  <c:v>-1.9711933831454547</c:v>
                </c:pt>
                <c:pt idx="3834">
                  <c:v>-2.0805026850232808</c:v>
                </c:pt>
                <c:pt idx="3835">
                  <c:v>-1.4791984506015634</c:v>
                </c:pt>
                <c:pt idx="3836">
                  <c:v>-1.5105797995522514</c:v>
                </c:pt>
                <c:pt idx="3837">
                  <c:v>-1.7268637049258277</c:v>
                </c:pt>
                <c:pt idx="3838">
                  <c:v>-1.7836297423934491</c:v>
                </c:pt>
                <c:pt idx="3839">
                  <c:v>-1.7732397664323183</c:v>
                </c:pt>
                <c:pt idx="3840">
                  <c:v>-1.7771152695642434</c:v>
                </c:pt>
                <c:pt idx="3841">
                  <c:v>-1.6077722007041781</c:v>
                </c:pt>
                <c:pt idx="3842">
                  <c:v>-1.7226003813629356</c:v>
                </c:pt>
                <c:pt idx="3843">
                  <c:v>-1.6904171836872481</c:v>
                </c:pt>
                <c:pt idx="3844">
                  <c:v>-1.6472167111905249</c:v>
                </c:pt>
                <c:pt idx="3845">
                  <c:v>-1.6844097899030221</c:v>
                </c:pt>
                <c:pt idx="3846">
                  <c:v>-1.4831046184877823</c:v>
                </c:pt>
                <c:pt idx="3847">
                  <c:v>-4.5388130061476573E-2</c:v>
                </c:pt>
                <c:pt idx="3848">
                  <c:v>7.9669511596762527E-2</c:v>
                </c:pt>
                <c:pt idx="3849">
                  <c:v>-0.19678389493743587</c:v>
                </c:pt>
                <c:pt idx="3850">
                  <c:v>-3.5220651011147575E-2</c:v>
                </c:pt>
                <c:pt idx="3851">
                  <c:v>0.26511995795778043</c:v>
                </c:pt>
                <c:pt idx="3852">
                  <c:v>0.18220144235594657</c:v>
                </c:pt>
                <c:pt idx="3853">
                  <c:v>0.15948307536911069</c:v>
                </c:pt>
                <c:pt idx="3854">
                  <c:v>-1.5622353043416077</c:v>
                </c:pt>
                <c:pt idx="3855">
                  <c:v>-1.9322996762727866</c:v>
                </c:pt>
                <c:pt idx="3856">
                  <c:v>-1.9996058348906367</c:v>
                </c:pt>
                <c:pt idx="3857">
                  <c:v>-1.9384067106643248</c:v>
                </c:pt>
                <c:pt idx="3858">
                  <c:v>-2.0059438175955702</c:v>
                </c:pt>
                <c:pt idx="3859">
                  <c:v>-2.0466106963726576</c:v>
                </c:pt>
                <c:pt idx="3860">
                  <c:v>-2.9983035731078593</c:v>
                </c:pt>
                <c:pt idx="3861">
                  <c:v>-2.9830178968576226</c:v>
                </c:pt>
                <c:pt idx="3862">
                  <c:v>-2.9784268890092696</c:v>
                </c:pt>
                <c:pt idx="3863">
                  <c:v>-3.0995737897139617</c:v>
                </c:pt>
                <c:pt idx="3864">
                  <c:v>-3.2871000020450678</c:v>
                </c:pt>
                <c:pt idx="3865">
                  <c:v>-3.304603052589568</c:v>
                </c:pt>
                <c:pt idx="3866">
                  <c:v>-3.2283073513408835</c:v>
                </c:pt>
                <c:pt idx="3867">
                  <c:v>-3.1838953771246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A2-4133-B75F-A4CE64936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3876</c:f>
              <c:numCache>
                <c:formatCode>yyyy/mmm/dd</c:formatCode>
                <c:ptCount val="386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</c:numCache>
            </c:numRef>
          </c:cat>
          <c:val>
            <c:numRef>
              <c:f>'M3. ábra_chart'!$F$9:$F$3876</c:f>
              <c:numCache>
                <c:formatCode>0.00</c:formatCode>
                <c:ptCount val="3868"/>
                <c:pt idx="49">
                  <c:v>-1.605856547359038</c:v>
                </c:pt>
                <c:pt idx="50">
                  <c:v>-1.6296307687974221</c:v>
                </c:pt>
                <c:pt idx="51">
                  <c:v>-1.6505301183138039</c:v>
                </c:pt>
                <c:pt idx="52">
                  <c:v>-1.670119782140471</c:v>
                </c:pt>
                <c:pt idx="53">
                  <c:v>-1.6904080412968299</c:v>
                </c:pt>
                <c:pt idx="54">
                  <c:v>-1.709076713957334</c:v>
                </c:pt>
                <c:pt idx="55">
                  <c:v>-1.7222973050668557</c:v>
                </c:pt>
                <c:pt idx="56">
                  <c:v>-1.7334941863957178</c:v>
                </c:pt>
                <c:pt idx="57">
                  <c:v>-1.7427112263693028</c:v>
                </c:pt>
                <c:pt idx="58">
                  <c:v>-1.7534986942237183</c:v>
                </c:pt>
                <c:pt idx="59">
                  <c:v>-1.7640888672484809</c:v>
                </c:pt>
                <c:pt idx="60">
                  <c:v>-1.772481510694055</c:v>
                </c:pt>
                <c:pt idx="61">
                  <c:v>-1.7827997068663899</c:v>
                </c:pt>
                <c:pt idx="62">
                  <c:v>-1.7918823772994452</c:v>
                </c:pt>
                <c:pt idx="63">
                  <c:v>-1.799116174772565</c:v>
                </c:pt>
                <c:pt idx="64">
                  <c:v>-1.8056175212346852</c:v>
                </c:pt>
                <c:pt idx="65">
                  <c:v>-1.8107288109096962</c:v>
                </c:pt>
                <c:pt idx="66">
                  <c:v>-1.8136342764911675</c:v>
                </c:pt>
                <c:pt idx="67">
                  <c:v>-1.8184541476175342</c:v>
                </c:pt>
                <c:pt idx="68">
                  <c:v>-1.8240977378676981</c:v>
                </c:pt>
                <c:pt idx="69">
                  <c:v>-1.8302921576180311</c:v>
                </c:pt>
                <c:pt idx="70">
                  <c:v>-1.8341721113207063</c:v>
                </c:pt>
                <c:pt idx="71">
                  <c:v>-1.8367968960783816</c:v>
                </c:pt>
                <c:pt idx="72">
                  <c:v>-1.8352622238157148</c:v>
                </c:pt>
                <c:pt idx="73">
                  <c:v>-1.8275020315382711</c:v>
                </c:pt>
                <c:pt idx="74">
                  <c:v>-1.8144103744270206</c:v>
                </c:pt>
                <c:pt idx="75">
                  <c:v>-1.8019616743885294</c:v>
                </c:pt>
                <c:pt idx="76">
                  <c:v>-1.7936429683690505</c:v>
                </c:pt>
                <c:pt idx="77">
                  <c:v>-1.7846471991656421</c:v>
                </c:pt>
                <c:pt idx="78">
                  <c:v>-1.7787504069403888</c:v>
                </c:pt>
                <c:pt idx="79">
                  <c:v>-1.7708356200557547</c:v>
                </c:pt>
                <c:pt idx="80">
                  <c:v>-1.7646677757559055</c:v>
                </c:pt>
                <c:pt idx="81">
                  <c:v>-1.7594972469503261</c:v>
                </c:pt>
                <c:pt idx="82">
                  <c:v>-1.7507164819969407</c:v>
                </c:pt>
                <c:pt idx="83">
                  <c:v>-1.7383684522654559</c:v>
                </c:pt>
                <c:pt idx="84">
                  <c:v>-1.7208444804408343</c:v>
                </c:pt>
                <c:pt idx="85">
                  <c:v>-1.703498968377968</c:v>
                </c:pt>
                <c:pt idx="86">
                  <c:v>-1.6949278688273091</c:v>
                </c:pt>
                <c:pt idx="87">
                  <c:v>-1.6815449034287924</c:v>
                </c:pt>
                <c:pt idx="88">
                  <c:v>-1.6679265413189686</c:v>
                </c:pt>
                <c:pt idx="89">
                  <c:v>-1.6539287181118498</c:v>
                </c:pt>
                <c:pt idx="90">
                  <c:v>-1.6404701421075452</c:v>
                </c:pt>
                <c:pt idx="91">
                  <c:v>-1.6250530426671301</c:v>
                </c:pt>
                <c:pt idx="92">
                  <c:v>-1.6088144664663837</c:v>
                </c:pt>
                <c:pt idx="93">
                  <c:v>-1.5928165397735115</c:v>
                </c:pt>
                <c:pt idx="94">
                  <c:v>-1.5741425549334951</c:v>
                </c:pt>
                <c:pt idx="95">
                  <c:v>-1.5506032674898886</c:v>
                </c:pt>
                <c:pt idx="96">
                  <c:v>-1.529412409098214</c:v>
                </c:pt>
                <c:pt idx="97">
                  <c:v>-1.5117783926137749</c:v>
                </c:pt>
                <c:pt idx="98">
                  <c:v>-1.4995954938991574</c:v>
                </c:pt>
                <c:pt idx="99">
                  <c:v>-1.4868722455266052</c:v>
                </c:pt>
                <c:pt idx="100">
                  <c:v>-1.4761983910720324</c:v>
                </c:pt>
                <c:pt idx="101">
                  <c:v>-1.4662444196836619</c:v>
                </c:pt>
                <c:pt idx="102">
                  <c:v>-1.4638686948365742</c:v>
                </c:pt>
                <c:pt idx="103">
                  <c:v>-1.462973094727021</c:v>
                </c:pt>
                <c:pt idx="104">
                  <c:v>-1.460699178977984</c:v>
                </c:pt>
                <c:pt idx="105">
                  <c:v>-1.4630337752085449</c:v>
                </c:pt>
                <c:pt idx="106">
                  <c:v>-1.4638004362707977</c:v>
                </c:pt>
                <c:pt idx="107">
                  <c:v>-1.4646932753396937</c:v>
                </c:pt>
                <c:pt idx="108">
                  <c:v>-1.4649292254201205</c:v>
                </c:pt>
                <c:pt idx="109">
                  <c:v>-1.4655918844911984</c:v>
                </c:pt>
                <c:pt idx="110">
                  <c:v>-1.4681353499155225</c:v>
                </c:pt>
                <c:pt idx="111">
                  <c:v>-1.4709008546713276</c:v>
                </c:pt>
                <c:pt idx="112">
                  <c:v>-1.4729450999467211</c:v>
                </c:pt>
                <c:pt idx="113">
                  <c:v>-1.4767113172473307</c:v>
                </c:pt>
                <c:pt idx="114">
                  <c:v>-1.4816702910628177</c:v>
                </c:pt>
                <c:pt idx="115">
                  <c:v>-1.4903461574985071</c:v>
                </c:pt>
                <c:pt idx="116">
                  <c:v>-1.4991167154118501</c:v>
                </c:pt>
                <c:pt idx="117">
                  <c:v>-1.5060397925925353</c:v>
                </c:pt>
                <c:pt idx="118">
                  <c:v>-1.5118051024875325</c:v>
                </c:pt>
                <c:pt idx="119">
                  <c:v>-1.5187137852099371</c:v>
                </c:pt>
                <c:pt idx="120">
                  <c:v>-1.5244523819332656</c:v>
                </c:pt>
                <c:pt idx="121">
                  <c:v>-1.5294922145266057</c:v>
                </c:pt>
                <c:pt idx="122">
                  <c:v>-1.5343624951494612</c:v>
                </c:pt>
                <c:pt idx="123">
                  <c:v>-1.5413944472508925</c:v>
                </c:pt>
                <c:pt idx="124">
                  <c:v>-1.552459601012913</c:v>
                </c:pt>
                <c:pt idx="125">
                  <c:v>-1.5624882559413376</c:v>
                </c:pt>
                <c:pt idx="126">
                  <c:v>-1.5722937634018603</c:v>
                </c:pt>
                <c:pt idx="127">
                  <c:v>-1.5814130102440982</c:v>
                </c:pt>
                <c:pt idx="128">
                  <c:v>-1.5896444503065834</c:v>
                </c:pt>
                <c:pt idx="129">
                  <c:v>-1.5962040489329217</c:v>
                </c:pt>
                <c:pt idx="130">
                  <c:v>-1.6027129451680551</c:v>
                </c:pt>
                <c:pt idx="131">
                  <c:v>-1.6047510156280078</c:v>
                </c:pt>
                <c:pt idx="132">
                  <c:v>-1.6070144926363341</c:v>
                </c:pt>
                <c:pt idx="133">
                  <c:v>-1.609146384815793</c:v>
                </c:pt>
                <c:pt idx="134">
                  <c:v>-1.6183990763829577</c:v>
                </c:pt>
                <c:pt idx="135">
                  <c:v>-1.6296802091919427</c:v>
                </c:pt>
                <c:pt idx="136">
                  <c:v>-1.6408149844526201</c:v>
                </c:pt>
                <c:pt idx="137">
                  <c:v>-1.6496191554549291</c:v>
                </c:pt>
                <c:pt idx="138">
                  <c:v>-1.6596699594373359</c:v>
                </c:pt>
                <c:pt idx="139">
                  <c:v>-1.6703671262353561</c:v>
                </c:pt>
                <c:pt idx="140">
                  <c:v>-1.682471474068858</c:v>
                </c:pt>
                <c:pt idx="141">
                  <c:v>-1.6967432809768448</c:v>
                </c:pt>
                <c:pt idx="142">
                  <c:v>-1.7140619060478992</c:v>
                </c:pt>
                <c:pt idx="143">
                  <c:v>-1.7309653314790041</c:v>
                </c:pt>
                <c:pt idx="144">
                  <c:v>-1.7505774564861043</c:v>
                </c:pt>
                <c:pt idx="145">
                  <c:v>-1.7744232814935952</c:v>
                </c:pt>
                <c:pt idx="146">
                  <c:v>-1.7961405209746208</c:v>
                </c:pt>
                <c:pt idx="147">
                  <c:v>-1.8179733027085339</c:v>
                </c:pt>
                <c:pt idx="148">
                  <c:v>-1.8365467549593968</c:v>
                </c:pt>
                <c:pt idx="149">
                  <c:v>-1.8548545619276411</c:v>
                </c:pt>
                <c:pt idx="150">
                  <c:v>-1.8712435743883962</c:v>
                </c:pt>
                <c:pt idx="151">
                  <c:v>-1.8904949600620407</c:v>
                </c:pt>
                <c:pt idx="152">
                  <c:v>-1.9035102121364189</c:v>
                </c:pt>
                <c:pt idx="153">
                  <c:v>-1.9145327499137539</c:v>
                </c:pt>
                <c:pt idx="154">
                  <c:v>-1.9286520698812046</c:v>
                </c:pt>
                <c:pt idx="155">
                  <c:v>-1.9412391201107886</c:v>
                </c:pt>
                <c:pt idx="156">
                  <c:v>-1.9537568207573615</c:v>
                </c:pt>
                <c:pt idx="157">
                  <c:v>-1.9676900324535485</c:v>
                </c:pt>
                <c:pt idx="158">
                  <c:v>-1.9796567866882469</c:v>
                </c:pt>
                <c:pt idx="159">
                  <c:v>-1.9918085373637837</c:v>
                </c:pt>
                <c:pt idx="160">
                  <c:v>-2.0022667479420839</c:v>
                </c:pt>
                <c:pt idx="161">
                  <c:v>-2.0099701471172167</c:v>
                </c:pt>
                <c:pt idx="162">
                  <c:v>-2.0195812275690366</c:v>
                </c:pt>
                <c:pt idx="163">
                  <c:v>-2.0289622651120456</c:v>
                </c:pt>
                <c:pt idx="164">
                  <c:v>-2.0374179634432181</c:v>
                </c:pt>
                <c:pt idx="165">
                  <c:v>-2.0430159621331923</c:v>
                </c:pt>
                <c:pt idx="166">
                  <c:v>-2.0484922395300442</c:v>
                </c:pt>
                <c:pt idx="167">
                  <c:v>-2.0523441181499948</c:v>
                </c:pt>
                <c:pt idx="168">
                  <c:v>-2.0551287451833646</c:v>
                </c:pt>
                <c:pt idx="169">
                  <c:v>-2.0613482432986707</c:v>
                </c:pt>
                <c:pt idx="170">
                  <c:v>-2.0656715305152722</c:v>
                </c:pt>
                <c:pt idx="171">
                  <c:v>-2.0646354149319279</c:v>
                </c:pt>
                <c:pt idx="172">
                  <c:v>-2.0642200781032507</c:v>
                </c:pt>
                <c:pt idx="173">
                  <c:v>-2.0596022221082926</c:v>
                </c:pt>
                <c:pt idx="174">
                  <c:v>-2.0540433386022583</c:v>
                </c:pt>
                <c:pt idx="175">
                  <c:v>-2.0491608051617622</c:v>
                </c:pt>
                <c:pt idx="176">
                  <c:v>-2.0454497705318455</c:v>
                </c:pt>
                <c:pt idx="177">
                  <c:v>-2.0460134759653759</c:v>
                </c:pt>
                <c:pt idx="178">
                  <c:v>-2.0438999062257377</c:v>
                </c:pt>
                <c:pt idx="179">
                  <c:v>-2.046459854733814</c:v>
                </c:pt>
                <c:pt idx="180">
                  <c:v>-2.0489961234269307</c:v>
                </c:pt>
                <c:pt idx="181">
                  <c:v>-2.0547746080073641</c:v>
                </c:pt>
                <c:pt idx="182">
                  <c:v>-2.0610476177106629</c:v>
                </c:pt>
                <c:pt idx="183">
                  <c:v>-2.0699228115682304</c:v>
                </c:pt>
                <c:pt idx="184">
                  <c:v>-2.0760145349722925</c:v>
                </c:pt>
                <c:pt idx="185">
                  <c:v>-2.0745940260026008</c:v>
                </c:pt>
                <c:pt idx="186">
                  <c:v>-2.0739834180852568</c:v>
                </c:pt>
                <c:pt idx="187">
                  <c:v>-2.0673159695872134</c:v>
                </c:pt>
                <c:pt idx="188">
                  <c:v>-2.0602755218341731</c:v>
                </c:pt>
                <c:pt idx="189">
                  <c:v>-2.0520042525983064</c:v>
                </c:pt>
                <c:pt idx="190">
                  <c:v>-2.044407069093491</c:v>
                </c:pt>
                <c:pt idx="191">
                  <c:v>-2.037129023572867</c:v>
                </c:pt>
                <c:pt idx="192">
                  <c:v>-2.0278908088853331</c:v>
                </c:pt>
                <c:pt idx="193">
                  <c:v>-2.0190146794138832</c:v>
                </c:pt>
                <c:pt idx="194">
                  <c:v>-2.0109709099599864</c:v>
                </c:pt>
                <c:pt idx="195">
                  <c:v>-2.0015962512107466</c:v>
                </c:pt>
                <c:pt idx="196">
                  <c:v>-1.9934130208541296</c:v>
                </c:pt>
                <c:pt idx="197">
                  <c:v>-1.9828535765774882</c:v>
                </c:pt>
                <c:pt idx="198">
                  <c:v>-1.9722289314809256</c:v>
                </c:pt>
                <c:pt idx="199">
                  <c:v>-1.9627624870510973</c:v>
                </c:pt>
                <c:pt idx="200">
                  <c:v>-1.954475847305754</c:v>
                </c:pt>
                <c:pt idx="201">
                  <c:v>-1.9439623407004964</c:v>
                </c:pt>
                <c:pt idx="202">
                  <c:v>-1.9325120369591542</c:v>
                </c:pt>
                <c:pt idx="203">
                  <c:v>-1.9212583577616118</c:v>
                </c:pt>
                <c:pt idx="204">
                  <c:v>-1.9121016968974456</c:v>
                </c:pt>
                <c:pt idx="205">
                  <c:v>-1.9043630539212455</c:v>
                </c:pt>
                <c:pt idx="206">
                  <c:v>-1.8957662125164949</c:v>
                </c:pt>
                <c:pt idx="207">
                  <c:v>-1.8885688868371651</c:v>
                </c:pt>
                <c:pt idx="208">
                  <c:v>-1.8796838027461005</c:v>
                </c:pt>
                <c:pt idx="209">
                  <c:v>-1.8702043403184563</c:v>
                </c:pt>
                <c:pt idx="210">
                  <c:v>-1.8653898439619858</c:v>
                </c:pt>
                <c:pt idx="211">
                  <c:v>-1.8617948745841184</c:v>
                </c:pt>
                <c:pt idx="212">
                  <c:v>-1.8577923261318525</c:v>
                </c:pt>
                <c:pt idx="213">
                  <c:v>-1.8532285612908843</c:v>
                </c:pt>
                <c:pt idx="214">
                  <c:v>-1.8518947149525318</c:v>
                </c:pt>
                <c:pt idx="215">
                  <c:v>-1.8484569343938169</c:v>
                </c:pt>
                <c:pt idx="216">
                  <c:v>-1.8457522655942329</c:v>
                </c:pt>
                <c:pt idx="217">
                  <c:v>-1.8466504465163895</c:v>
                </c:pt>
                <c:pt idx="218">
                  <c:v>-1.8491099341784389</c:v>
                </c:pt>
                <c:pt idx="219">
                  <c:v>-1.8474983761283386</c:v>
                </c:pt>
                <c:pt idx="220">
                  <c:v>-1.8472386015271685</c:v>
                </c:pt>
                <c:pt idx="221">
                  <c:v>-1.8524331429614369</c:v>
                </c:pt>
                <c:pt idx="222">
                  <c:v>-1.8600704827616155</c:v>
                </c:pt>
                <c:pt idx="223">
                  <c:v>-1.8734160558911166</c:v>
                </c:pt>
                <c:pt idx="224">
                  <c:v>-1.8899827374884262</c:v>
                </c:pt>
                <c:pt idx="225">
                  <c:v>-1.9046390117338328</c:v>
                </c:pt>
                <c:pt idx="226">
                  <c:v>-1.9160462191709282</c:v>
                </c:pt>
                <c:pt idx="227">
                  <c:v>-1.9223122954782861</c:v>
                </c:pt>
                <c:pt idx="228">
                  <c:v>-1.9303573036918016</c:v>
                </c:pt>
                <c:pt idx="229">
                  <c:v>-1.939111688680889</c:v>
                </c:pt>
                <c:pt idx="230">
                  <c:v>-1.9456487738109871</c:v>
                </c:pt>
                <c:pt idx="231">
                  <c:v>-1.9517497583790955</c:v>
                </c:pt>
                <c:pt idx="232">
                  <c:v>-1.9603361151707901</c:v>
                </c:pt>
                <c:pt idx="233">
                  <c:v>-1.9692801027518048</c:v>
                </c:pt>
                <c:pt idx="234">
                  <c:v>-1.9764393230729351</c:v>
                </c:pt>
                <c:pt idx="235">
                  <c:v>-1.987724483457169</c:v>
                </c:pt>
                <c:pt idx="236">
                  <c:v>-1.9978243506699074</c:v>
                </c:pt>
                <c:pt idx="237">
                  <c:v>-2.014008995800868</c:v>
                </c:pt>
                <c:pt idx="238">
                  <c:v>-2.0295470197305825</c:v>
                </c:pt>
                <c:pt idx="239">
                  <c:v>-2.044970860691357</c:v>
                </c:pt>
                <c:pt idx="240">
                  <c:v>-2.0605143031839832</c:v>
                </c:pt>
                <c:pt idx="241">
                  <c:v>-2.0775009452951108</c:v>
                </c:pt>
                <c:pt idx="242">
                  <c:v>-2.0937404881866231</c:v>
                </c:pt>
                <c:pt idx="243">
                  <c:v>-2.1113302563905476</c:v>
                </c:pt>
                <c:pt idx="244">
                  <c:v>-2.1276847568979118</c:v>
                </c:pt>
                <c:pt idx="245">
                  <c:v>-2.1446876508479904</c:v>
                </c:pt>
                <c:pt idx="246">
                  <c:v>-2.1610739454964265</c:v>
                </c:pt>
                <c:pt idx="247">
                  <c:v>-2.1768372346101041</c:v>
                </c:pt>
                <c:pt idx="248">
                  <c:v>-2.1916361833470792</c:v>
                </c:pt>
                <c:pt idx="249">
                  <c:v>-2.2047436724597986</c:v>
                </c:pt>
                <c:pt idx="250">
                  <c:v>-2.2180373918863001</c:v>
                </c:pt>
                <c:pt idx="251">
                  <c:v>-2.2323608563979187</c:v>
                </c:pt>
                <c:pt idx="252">
                  <c:v>-2.2483722768403389</c:v>
                </c:pt>
                <c:pt idx="253">
                  <c:v>-2.2651870286959395</c:v>
                </c:pt>
                <c:pt idx="254">
                  <c:v>-2.2769340245666161</c:v>
                </c:pt>
                <c:pt idx="255">
                  <c:v>-2.2887952722871927</c:v>
                </c:pt>
                <c:pt idx="256">
                  <c:v>-2.3000670193248944</c:v>
                </c:pt>
                <c:pt idx="257">
                  <c:v>-2.3124781402952137</c:v>
                </c:pt>
                <c:pt idx="258">
                  <c:v>-2.3268459688361185</c:v>
                </c:pt>
                <c:pt idx="259">
                  <c:v>-2.3422691821699617</c:v>
                </c:pt>
                <c:pt idx="260">
                  <c:v>-2.3550376927558112</c:v>
                </c:pt>
                <c:pt idx="261">
                  <c:v>-2.3668373690760327</c:v>
                </c:pt>
                <c:pt idx="262">
                  <c:v>-2.3775483363951646</c:v>
                </c:pt>
                <c:pt idx="263">
                  <c:v>-2.3891093896777273</c:v>
                </c:pt>
                <c:pt idx="264">
                  <c:v>-2.3995435914834355</c:v>
                </c:pt>
                <c:pt idx="265">
                  <c:v>-2.4126626581973092</c:v>
                </c:pt>
                <c:pt idx="266">
                  <c:v>-2.4265338821234104</c:v>
                </c:pt>
                <c:pt idx="267">
                  <c:v>-2.4383387779014911</c:v>
                </c:pt>
                <c:pt idx="268">
                  <c:v>-2.4460862310244291</c:v>
                </c:pt>
                <c:pt idx="269">
                  <c:v>-2.4549662765925184</c:v>
                </c:pt>
                <c:pt idx="270">
                  <c:v>-2.4658481996991886</c:v>
                </c:pt>
                <c:pt idx="271">
                  <c:v>-2.4743740707875448</c:v>
                </c:pt>
                <c:pt idx="272">
                  <c:v>-2.4804191728934555</c:v>
                </c:pt>
                <c:pt idx="273">
                  <c:v>-2.4880527475743399</c:v>
                </c:pt>
                <c:pt idx="274">
                  <c:v>-2.4907701618054543</c:v>
                </c:pt>
                <c:pt idx="275">
                  <c:v>-2.4945964847865549</c:v>
                </c:pt>
                <c:pt idx="276">
                  <c:v>-2.500057710177741</c:v>
                </c:pt>
                <c:pt idx="277">
                  <c:v>-2.508861528257003</c:v>
                </c:pt>
                <c:pt idx="278">
                  <c:v>-2.5172614562528088</c:v>
                </c:pt>
                <c:pt idx="279">
                  <c:v>-2.5235341395401583</c:v>
                </c:pt>
                <c:pt idx="280">
                  <c:v>-2.530245668862932</c:v>
                </c:pt>
                <c:pt idx="281">
                  <c:v>-2.5371061219939604</c:v>
                </c:pt>
                <c:pt idx="282">
                  <c:v>-2.5438620058890891</c:v>
                </c:pt>
                <c:pt idx="283">
                  <c:v>-2.5492258320937924</c:v>
                </c:pt>
                <c:pt idx="284">
                  <c:v>-2.5552068387657467</c:v>
                </c:pt>
                <c:pt idx="285">
                  <c:v>-2.5617998889883626</c:v>
                </c:pt>
                <c:pt idx="286">
                  <c:v>-2.5662892849543648</c:v>
                </c:pt>
                <c:pt idx="287">
                  <c:v>-2.5726267051569414</c:v>
                </c:pt>
                <c:pt idx="288">
                  <c:v>-2.579067911447158</c:v>
                </c:pt>
                <c:pt idx="289">
                  <c:v>-2.5869478302043984</c:v>
                </c:pt>
                <c:pt idx="290">
                  <c:v>-2.5915395144706448</c:v>
                </c:pt>
                <c:pt idx="291">
                  <c:v>-2.5940371885086217</c:v>
                </c:pt>
                <c:pt idx="292">
                  <c:v>-2.6009247973064027</c:v>
                </c:pt>
                <c:pt idx="293">
                  <c:v>-2.6076105336109516</c:v>
                </c:pt>
                <c:pt idx="294">
                  <c:v>-2.6115638260122647</c:v>
                </c:pt>
                <c:pt idx="295">
                  <c:v>-2.6157774872733883</c:v>
                </c:pt>
                <c:pt idx="296">
                  <c:v>-2.6203549753193052</c:v>
                </c:pt>
                <c:pt idx="297">
                  <c:v>-2.6255001023354998</c:v>
                </c:pt>
                <c:pt idx="298">
                  <c:v>-2.635082795253028</c:v>
                </c:pt>
                <c:pt idx="299">
                  <c:v>-2.6460084310639114</c:v>
                </c:pt>
                <c:pt idx="300">
                  <c:v>-2.65694516686716</c:v>
                </c:pt>
                <c:pt idx="301">
                  <c:v>-2.6676321074372713</c:v>
                </c:pt>
                <c:pt idx="302">
                  <c:v>-2.6789712817982432</c:v>
                </c:pt>
                <c:pt idx="303">
                  <c:v>-2.6895951673748226</c:v>
                </c:pt>
                <c:pt idx="304">
                  <c:v>-2.7014722115817329</c:v>
                </c:pt>
                <c:pt idx="305">
                  <c:v>-2.710825155413549</c:v>
                </c:pt>
                <c:pt idx="306">
                  <c:v>-2.7216327272007157</c:v>
                </c:pt>
                <c:pt idx="307">
                  <c:v>-2.7288794291159038</c:v>
                </c:pt>
                <c:pt idx="308">
                  <c:v>-2.7357508347312982</c:v>
                </c:pt>
                <c:pt idx="309">
                  <c:v>-2.7434517800480331</c:v>
                </c:pt>
                <c:pt idx="310">
                  <c:v>-2.7513282588396435</c:v>
                </c:pt>
                <c:pt idx="311">
                  <c:v>-2.7603444707790414</c:v>
                </c:pt>
                <c:pt idx="312">
                  <c:v>-2.7691363759939476</c:v>
                </c:pt>
                <c:pt idx="313">
                  <c:v>-2.7782144980429204</c:v>
                </c:pt>
                <c:pt idx="314">
                  <c:v>-2.7851640468737111</c:v>
                </c:pt>
                <c:pt idx="315">
                  <c:v>-2.7896705592865403</c:v>
                </c:pt>
                <c:pt idx="316">
                  <c:v>-2.7927816171755926</c:v>
                </c:pt>
                <c:pt idx="317">
                  <c:v>-2.7955262244683059</c:v>
                </c:pt>
                <c:pt idx="318">
                  <c:v>-2.8027981944658928</c:v>
                </c:pt>
                <c:pt idx="319">
                  <c:v>-2.8084695929221271</c:v>
                </c:pt>
                <c:pt idx="320">
                  <c:v>-2.8125671837971482</c:v>
                </c:pt>
                <c:pt idx="321">
                  <c:v>-2.8179266718883906</c:v>
                </c:pt>
                <c:pt idx="322">
                  <c:v>-2.8247012999969199</c:v>
                </c:pt>
                <c:pt idx="323">
                  <c:v>-2.8296686194419856</c:v>
                </c:pt>
                <c:pt idx="324">
                  <c:v>-2.8371200818995312</c:v>
                </c:pt>
                <c:pt idx="325">
                  <c:v>-2.8462170311005899</c:v>
                </c:pt>
                <c:pt idx="326">
                  <c:v>-2.8528610530994012</c:v>
                </c:pt>
                <c:pt idx="327">
                  <c:v>-2.8583030235985971</c:v>
                </c:pt>
                <c:pt idx="328">
                  <c:v>-2.862001809160839</c:v>
                </c:pt>
                <c:pt idx="329">
                  <c:v>-2.8649581075648309</c:v>
                </c:pt>
                <c:pt idx="330">
                  <c:v>-2.8704303165817451</c:v>
                </c:pt>
                <c:pt idx="331">
                  <c:v>-2.8769808980207316</c:v>
                </c:pt>
                <c:pt idx="332">
                  <c:v>-2.8816320390117496</c:v>
                </c:pt>
                <c:pt idx="333">
                  <c:v>-2.8881081829425663</c:v>
                </c:pt>
                <c:pt idx="334">
                  <c:v>-2.893967146406133</c:v>
                </c:pt>
                <c:pt idx="335">
                  <c:v>-2.8982843430829468</c:v>
                </c:pt>
                <c:pt idx="336">
                  <c:v>-2.9054923612765915</c:v>
                </c:pt>
                <c:pt idx="337">
                  <c:v>-2.909838605247268</c:v>
                </c:pt>
                <c:pt idx="338">
                  <c:v>-2.9147922293917516</c:v>
                </c:pt>
                <c:pt idx="339">
                  <c:v>-2.917961683558373</c:v>
                </c:pt>
                <c:pt idx="340">
                  <c:v>-2.9200041819860831</c:v>
                </c:pt>
                <c:pt idx="341">
                  <c:v>-2.9237911992804881</c:v>
                </c:pt>
                <c:pt idx="342">
                  <c:v>-2.922648685448519</c:v>
                </c:pt>
                <c:pt idx="343">
                  <c:v>-2.9212518596231041</c:v>
                </c:pt>
                <c:pt idx="344">
                  <c:v>-2.9217024951706385</c:v>
                </c:pt>
                <c:pt idx="345">
                  <c:v>-2.9206105887526332</c:v>
                </c:pt>
                <c:pt idx="346">
                  <c:v>-2.9195202942597489</c:v>
                </c:pt>
                <c:pt idx="347">
                  <c:v>-2.918440039451724</c:v>
                </c:pt>
                <c:pt idx="348">
                  <c:v>-2.9133716350333771</c:v>
                </c:pt>
                <c:pt idx="349">
                  <c:v>-2.9074200122931368</c:v>
                </c:pt>
                <c:pt idx="350">
                  <c:v>-2.8995635032756364</c:v>
                </c:pt>
                <c:pt idx="351">
                  <c:v>-2.891946726305922</c:v>
                </c:pt>
                <c:pt idx="352">
                  <c:v>-2.8813061566323337</c:v>
                </c:pt>
                <c:pt idx="353">
                  <c:v>-2.8709684656566736</c:v>
                </c:pt>
                <c:pt idx="354">
                  <c:v>-2.8557191153233634</c:v>
                </c:pt>
                <c:pt idx="355">
                  <c:v>-2.8374572279679171</c:v>
                </c:pt>
                <c:pt idx="356">
                  <c:v>-2.819728650200227</c:v>
                </c:pt>
                <c:pt idx="357">
                  <c:v>-2.8011935962201187</c:v>
                </c:pt>
                <c:pt idx="358">
                  <c:v>-2.7815391215189118</c:v>
                </c:pt>
                <c:pt idx="359">
                  <c:v>-2.7598222193141333</c:v>
                </c:pt>
                <c:pt idx="360">
                  <c:v>-2.7319293133794309</c:v>
                </c:pt>
                <c:pt idx="361">
                  <c:v>-2.703501711941398</c:v>
                </c:pt>
                <c:pt idx="362">
                  <c:v>-2.6720500908531455</c:v>
                </c:pt>
                <c:pt idx="363">
                  <c:v>-2.6488028982084684</c:v>
                </c:pt>
                <c:pt idx="364">
                  <c:v>-2.6269879561680733</c:v>
                </c:pt>
                <c:pt idx="365">
                  <c:v>-2.6076507354231175</c:v>
                </c:pt>
                <c:pt idx="366">
                  <c:v>-2.5841891634394329</c:v>
                </c:pt>
                <c:pt idx="367">
                  <c:v>-2.5608414101098869</c:v>
                </c:pt>
                <c:pt idx="368">
                  <c:v>-2.5393063635006516</c:v>
                </c:pt>
                <c:pt idx="369">
                  <c:v>-2.5202423964219265</c:v>
                </c:pt>
                <c:pt idx="370">
                  <c:v>-2.5013991495925945</c:v>
                </c:pt>
                <c:pt idx="371">
                  <c:v>-2.481495563045685</c:v>
                </c:pt>
                <c:pt idx="372">
                  <c:v>-2.4638658006027718</c:v>
                </c:pt>
                <c:pt idx="373">
                  <c:v>-2.4442144832496124</c:v>
                </c:pt>
                <c:pt idx="374">
                  <c:v>-2.4260662197275815</c:v>
                </c:pt>
                <c:pt idx="375">
                  <c:v>-2.4070022714039809</c:v>
                </c:pt>
                <c:pt idx="376">
                  <c:v>-2.3833359722926639</c:v>
                </c:pt>
                <c:pt idx="377">
                  <c:v>-2.3626216973814289</c:v>
                </c:pt>
                <c:pt idx="378">
                  <c:v>-2.346131451577663</c:v>
                </c:pt>
                <c:pt idx="379">
                  <c:v>-2.3301044847038965</c:v>
                </c:pt>
                <c:pt idx="380">
                  <c:v>-2.3122994143351749</c:v>
                </c:pt>
                <c:pt idx="381">
                  <c:v>-2.2952448784203621</c:v>
                </c:pt>
                <c:pt idx="382">
                  <c:v>-2.276796786536877</c:v>
                </c:pt>
                <c:pt idx="383">
                  <c:v>-2.2557866160084945</c:v>
                </c:pt>
                <c:pt idx="384">
                  <c:v>-2.235096982810107</c:v>
                </c:pt>
                <c:pt idx="385">
                  <c:v>-2.216059641143997</c:v>
                </c:pt>
                <c:pt idx="386">
                  <c:v>-2.1983739835993128</c:v>
                </c:pt>
                <c:pt idx="387">
                  <c:v>-2.1830070461232292</c:v>
                </c:pt>
                <c:pt idx="388">
                  <c:v>-2.1686446722602755</c:v>
                </c:pt>
                <c:pt idx="389">
                  <c:v>-2.1537449379410165</c:v>
                </c:pt>
                <c:pt idx="390">
                  <c:v>-2.1422274822981469</c:v>
                </c:pt>
                <c:pt idx="391">
                  <c:v>-2.1293101329637825</c:v>
                </c:pt>
                <c:pt idx="392">
                  <c:v>-2.1178064979490099</c:v>
                </c:pt>
                <c:pt idx="393">
                  <c:v>-2.1064928735286674</c:v>
                </c:pt>
                <c:pt idx="394">
                  <c:v>-2.0940861501093782</c:v>
                </c:pt>
                <c:pt idx="395">
                  <c:v>-2.0846007273457157</c:v>
                </c:pt>
                <c:pt idx="396">
                  <c:v>-2.0748233818696495</c:v>
                </c:pt>
                <c:pt idx="397">
                  <c:v>-2.066114990759675</c:v>
                </c:pt>
                <c:pt idx="398">
                  <c:v>-2.0543272239985648</c:v>
                </c:pt>
                <c:pt idx="399">
                  <c:v>-2.0410758194423879</c:v>
                </c:pt>
                <c:pt idx="400">
                  <c:v>-2.0290875381472229</c:v>
                </c:pt>
                <c:pt idx="401">
                  <c:v>-2.0189471185011496</c:v>
                </c:pt>
                <c:pt idx="402">
                  <c:v>-2.0132807104224941</c:v>
                </c:pt>
                <c:pt idx="403">
                  <c:v>-2.0098027348403544</c:v>
                </c:pt>
                <c:pt idx="404">
                  <c:v>-2.0081723402203644</c:v>
                </c:pt>
                <c:pt idx="405">
                  <c:v>-2.0173525846068809</c:v>
                </c:pt>
                <c:pt idx="406">
                  <c:v>-2.0283452239931385</c:v>
                </c:pt>
                <c:pt idx="407">
                  <c:v>-2.0423710884981405</c:v>
                </c:pt>
                <c:pt idx="408">
                  <c:v>-2.0572705723510243</c:v>
                </c:pt>
                <c:pt idx="409">
                  <c:v>-2.0717420653305911</c:v>
                </c:pt>
                <c:pt idx="410">
                  <c:v>-2.0909752989982717</c:v>
                </c:pt>
                <c:pt idx="411">
                  <c:v>-2.1105312046664584</c:v>
                </c:pt>
                <c:pt idx="412">
                  <c:v>-2.1328854643967738</c:v>
                </c:pt>
                <c:pt idx="413">
                  <c:v>-2.1467833448463791</c:v>
                </c:pt>
                <c:pt idx="414">
                  <c:v>-2.1599819079621421</c:v>
                </c:pt>
                <c:pt idx="415">
                  <c:v>-2.1726563569287491</c:v>
                </c:pt>
                <c:pt idx="416">
                  <c:v>-2.1910871437966404</c:v>
                </c:pt>
                <c:pt idx="417">
                  <c:v>-2.2101625817709762</c:v>
                </c:pt>
                <c:pt idx="418">
                  <c:v>-2.227435489580126</c:v>
                </c:pt>
                <c:pt idx="419">
                  <c:v>-2.2432008155250207</c:v>
                </c:pt>
                <c:pt idx="420">
                  <c:v>-2.2610061692937924</c:v>
                </c:pt>
                <c:pt idx="421">
                  <c:v>-2.2796717179015995</c:v>
                </c:pt>
                <c:pt idx="422">
                  <c:v>-2.2948823682487376</c:v>
                </c:pt>
                <c:pt idx="423">
                  <c:v>-2.3168209283905949</c:v>
                </c:pt>
                <c:pt idx="424">
                  <c:v>-2.3372099192349545</c:v>
                </c:pt>
                <c:pt idx="425">
                  <c:v>-2.3542516548228516</c:v>
                </c:pt>
                <c:pt idx="426">
                  <c:v>-2.3766059735801188</c:v>
                </c:pt>
                <c:pt idx="427">
                  <c:v>-2.3962600468761113</c:v>
                </c:pt>
                <c:pt idx="428">
                  <c:v>-2.4119655965621529</c:v>
                </c:pt>
                <c:pt idx="429">
                  <c:v>-2.4266045372339788</c:v>
                </c:pt>
                <c:pt idx="430">
                  <c:v>-2.4425990033824352</c:v>
                </c:pt>
                <c:pt idx="431">
                  <c:v>-2.4569168365011209</c:v>
                </c:pt>
                <c:pt idx="432">
                  <c:v>-2.4715623068901333</c:v>
                </c:pt>
                <c:pt idx="433">
                  <c:v>-2.4880814631588142</c:v>
                </c:pt>
                <c:pt idx="434">
                  <c:v>-2.5043818902274548</c:v>
                </c:pt>
                <c:pt idx="435">
                  <c:v>-2.5211391403069849</c:v>
                </c:pt>
                <c:pt idx="436">
                  <c:v>-2.5349657402260339</c:v>
                </c:pt>
                <c:pt idx="437">
                  <c:v>-2.5470723876794721</c:v>
                </c:pt>
                <c:pt idx="438">
                  <c:v>-2.5573502983053755</c:v>
                </c:pt>
                <c:pt idx="439">
                  <c:v>-2.5671014240503882</c:v>
                </c:pt>
                <c:pt idx="440">
                  <c:v>-2.5749311310423315</c:v>
                </c:pt>
                <c:pt idx="441">
                  <c:v>-2.5842620454668976</c:v>
                </c:pt>
                <c:pt idx="442">
                  <c:v>-2.5940317331977276</c:v>
                </c:pt>
                <c:pt idx="443">
                  <c:v>-2.6032531801250864</c:v>
                </c:pt>
                <c:pt idx="444">
                  <c:v>-2.6137612233144463</c:v>
                </c:pt>
                <c:pt idx="445">
                  <c:v>-2.625013173286797</c:v>
                </c:pt>
                <c:pt idx="446">
                  <c:v>-2.6354354985319874</c:v>
                </c:pt>
                <c:pt idx="447">
                  <c:v>-2.6454330723317634</c:v>
                </c:pt>
                <c:pt idx="448">
                  <c:v>-2.6556287452945213</c:v>
                </c:pt>
                <c:pt idx="449">
                  <c:v>-2.6661223309107553</c:v>
                </c:pt>
                <c:pt idx="450">
                  <c:v>-2.6776556418381703</c:v>
                </c:pt>
                <c:pt idx="451">
                  <c:v>-2.687602102445303</c:v>
                </c:pt>
                <c:pt idx="452">
                  <c:v>-2.6981033478416365</c:v>
                </c:pt>
                <c:pt idx="453">
                  <c:v>-2.706802559730646</c:v>
                </c:pt>
                <c:pt idx="454">
                  <c:v>-2.7195036640796753</c:v>
                </c:pt>
                <c:pt idx="455">
                  <c:v>-2.7250741702909314</c:v>
                </c:pt>
                <c:pt idx="456">
                  <c:v>-2.7293623833759311</c:v>
                </c:pt>
                <c:pt idx="457">
                  <c:v>-2.731729598845972</c:v>
                </c:pt>
                <c:pt idx="458">
                  <c:v>-2.7347065936890957</c:v>
                </c:pt>
                <c:pt idx="459">
                  <c:v>-2.73939005858186</c:v>
                </c:pt>
                <c:pt idx="460">
                  <c:v>-2.7448138857332629</c:v>
                </c:pt>
                <c:pt idx="461">
                  <c:v>-2.7496299305962033</c:v>
                </c:pt>
                <c:pt idx="462">
                  <c:v>-2.758013105003402</c:v>
                </c:pt>
                <c:pt idx="463">
                  <c:v>-2.7681336288624152</c:v>
                </c:pt>
                <c:pt idx="464">
                  <c:v>-2.7794592964022393</c:v>
                </c:pt>
                <c:pt idx="465">
                  <c:v>-2.7909825772495456</c:v>
                </c:pt>
                <c:pt idx="466">
                  <c:v>-2.8001634023372035</c:v>
                </c:pt>
                <c:pt idx="467">
                  <c:v>-2.809010119188311</c:v>
                </c:pt>
                <c:pt idx="468">
                  <c:v>-2.8194720424154398</c:v>
                </c:pt>
                <c:pt idx="469">
                  <c:v>-2.8298429833957628</c:v>
                </c:pt>
                <c:pt idx="470">
                  <c:v>-2.8388568236638134</c:v>
                </c:pt>
                <c:pt idx="471">
                  <c:v>-2.8491265917675044</c:v>
                </c:pt>
                <c:pt idx="472">
                  <c:v>-2.8612137092196921</c:v>
                </c:pt>
                <c:pt idx="473">
                  <c:v>-2.8704847470137818</c:v>
                </c:pt>
                <c:pt idx="474">
                  <c:v>-2.8814891109494862</c:v>
                </c:pt>
                <c:pt idx="475">
                  <c:v>-2.8931038350469298</c:v>
                </c:pt>
                <c:pt idx="476">
                  <c:v>-2.9031225801310967</c:v>
                </c:pt>
                <c:pt idx="477">
                  <c:v>-2.9119220936832511</c:v>
                </c:pt>
                <c:pt idx="478">
                  <c:v>-2.9205840593705186</c:v>
                </c:pt>
                <c:pt idx="479">
                  <c:v>-2.9302399538122561</c:v>
                </c:pt>
                <c:pt idx="480">
                  <c:v>-2.9415681703390919</c:v>
                </c:pt>
                <c:pt idx="481">
                  <c:v>-2.9527565069037927</c:v>
                </c:pt>
                <c:pt idx="482">
                  <c:v>-2.9642597274761271</c:v>
                </c:pt>
                <c:pt idx="483">
                  <c:v>-2.9759549628076019</c:v>
                </c:pt>
                <c:pt idx="484">
                  <c:v>-2.9859535492569531</c:v>
                </c:pt>
                <c:pt idx="485">
                  <c:v>-2.9937885619251356</c:v>
                </c:pt>
                <c:pt idx="486">
                  <c:v>-3.0053934294611953</c:v>
                </c:pt>
                <c:pt idx="487">
                  <c:v>-3.0185435765474056</c:v>
                </c:pt>
                <c:pt idx="488">
                  <c:v>-3.0328658055818356</c:v>
                </c:pt>
                <c:pt idx="489">
                  <c:v>-3.0487703833662874</c:v>
                </c:pt>
                <c:pt idx="490">
                  <c:v>-3.0653551693599912</c:v>
                </c:pt>
                <c:pt idx="491">
                  <c:v>-3.0812482563391614</c:v>
                </c:pt>
                <c:pt idx="492">
                  <c:v>-3.0973538683969575</c:v>
                </c:pt>
                <c:pt idx="493">
                  <c:v>-3.1133187918279712</c:v>
                </c:pt>
                <c:pt idx="494">
                  <c:v>-3.1217123548207524</c:v>
                </c:pt>
                <c:pt idx="495">
                  <c:v>-3.1275873895026005</c:v>
                </c:pt>
                <c:pt idx="496">
                  <c:v>-3.1341911323226737</c:v>
                </c:pt>
                <c:pt idx="497">
                  <c:v>-3.1415475515253899</c:v>
                </c:pt>
                <c:pt idx="498">
                  <c:v>-3.1516024841036612</c:v>
                </c:pt>
                <c:pt idx="499">
                  <c:v>-3.1608662656050597</c:v>
                </c:pt>
                <c:pt idx="500">
                  <c:v>-3.1682877082356287</c:v>
                </c:pt>
                <c:pt idx="501">
                  <c:v>-3.1758880776543048</c:v>
                </c:pt>
                <c:pt idx="502">
                  <c:v>-3.1798297397727602</c:v>
                </c:pt>
                <c:pt idx="503">
                  <c:v>-3.1830662649915507</c:v>
                </c:pt>
                <c:pt idx="504">
                  <c:v>-3.1861795650545499</c:v>
                </c:pt>
                <c:pt idx="505">
                  <c:v>-3.1926891247434401</c:v>
                </c:pt>
                <c:pt idx="506">
                  <c:v>-3.1999214985976052</c:v>
                </c:pt>
                <c:pt idx="507">
                  <c:v>-3.2102313591564613</c:v>
                </c:pt>
                <c:pt idx="508">
                  <c:v>-3.2223629778434866</c:v>
                </c:pt>
                <c:pt idx="509">
                  <c:v>-3.235821458666992</c:v>
                </c:pt>
                <c:pt idx="510">
                  <c:v>-3.2494991504472317</c:v>
                </c:pt>
                <c:pt idx="511">
                  <c:v>-3.2648949548306687</c:v>
                </c:pt>
                <c:pt idx="512">
                  <c:v>-3.2773772334432847</c:v>
                </c:pt>
                <c:pt idx="513">
                  <c:v>-3.2882323722151368</c:v>
                </c:pt>
                <c:pt idx="514">
                  <c:v>-3.2971823398901305</c:v>
                </c:pt>
                <c:pt idx="515">
                  <c:v>-3.3064588084067967</c:v>
                </c:pt>
                <c:pt idx="516">
                  <c:v>-3.3160958335480473</c:v>
                </c:pt>
                <c:pt idx="517">
                  <c:v>-3.3252175029185493</c:v>
                </c:pt>
                <c:pt idx="518">
                  <c:v>-3.3324755207012799</c:v>
                </c:pt>
                <c:pt idx="519">
                  <c:v>-3.3412757569326477</c:v>
                </c:pt>
                <c:pt idx="520">
                  <c:v>-3.3507461533842302</c:v>
                </c:pt>
                <c:pt idx="521">
                  <c:v>-3.3587551172287347</c:v>
                </c:pt>
                <c:pt idx="522">
                  <c:v>-3.3650920027301545</c:v>
                </c:pt>
                <c:pt idx="523">
                  <c:v>-3.369809736674922</c:v>
                </c:pt>
                <c:pt idx="524">
                  <c:v>-3.3615190929419998</c:v>
                </c:pt>
                <c:pt idx="525">
                  <c:v>-3.3576023000327404</c:v>
                </c:pt>
                <c:pt idx="526">
                  <c:v>-3.3556367725436518</c:v>
                </c:pt>
                <c:pt idx="527">
                  <c:v>-3.3559164108381689</c:v>
                </c:pt>
                <c:pt idx="528">
                  <c:v>-3.34939410689439</c:v>
                </c:pt>
                <c:pt idx="529">
                  <c:v>-3.3455851638547949</c:v>
                </c:pt>
                <c:pt idx="530">
                  <c:v>-3.3398126997740287</c:v>
                </c:pt>
                <c:pt idx="531">
                  <c:v>-3.3294714640378671</c:v>
                </c:pt>
                <c:pt idx="532">
                  <c:v>-3.3254044000820095</c:v>
                </c:pt>
                <c:pt idx="533">
                  <c:v>-3.3251008384043406</c:v>
                </c:pt>
                <c:pt idx="534">
                  <c:v>-3.3273393247581935</c:v>
                </c:pt>
                <c:pt idx="535">
                  <c:v>-3.3331104019754094</c:v>
                </c:pt>
                <c:pt idx="536">
                  <c:v>-3.3293940251073817</c:v>
                </c:pt>
                <c:pt idx="537">
                  <c:v>-3.3299390149641521</c:v>
                </c:pt>
                <c:pt idx="538">
                  <c:v>-3.3281185033760541</c:v>
                </c:pt>
                <c:pt idx="539">
                  <c:v>-3.3263592199283427</c:v>
                </c:pt>
                <c:pt idx="540">
                  <c:v>-3.3238123940681343</c:v>
                </c:pt>
                <c:pt idx="541">
                  <c:v>-3.3205634529497887</c:v>
                </c:pt>
                <c:pt idx="542">
                  <c:v>-3.315629605130658</c:v>
                </c:pt>
                <c:pt idx="543">
                  <c:v>-3.3100902972764801</c:v>
                </c:pt>
                <c:pt idx="544">
                  <c:v>-3.3146136152896917</c:v>
                </c:pt>
                <c:pt idx="545">
                  <c:v>-3.3198617378060815</c:v>
                </c:pt>
                <c:pt idx="546">
                  <c:v>-3.3256700841722915</c:v>
                </c:pt>
                <c:pt idx="547">
                  <c:v>-3.330567081466183</c:v>
                </c:pt>
                <c:pt idx="548">
                  <c:v>-3.3359853718981411</c:v>
                </c:pt>
                <c:pt idx="549">
                  <c:v>-3.3439417454390483</c:v>
                </c:pt>
                <c:pt idx="550">
                  <c:v>-3.3505703756352792</c:v>
                </c:pt>
                <c:pt idx="551">
                  <c:v>-3.3577093782895524</c:v>
                </c:pt>
                <c:pt idx="552">
                  <c:v>-3.3670092524165152</c:v>
                </c:pt>
                <c:pt idx="553">
                  <c:v>-3.3768851356684526</c:v>
                </c:pt>
                <c:pt idx="554">
                  <c:v>-3.386928551242125</c:v>
                </c:pt>
                <c:pt idx="555">
                  <c:v>-3.395432303718402</c:v>
                </c:pt>
                <c:pt idx="556">
                  <c:v>-3.4026379450599937</c:v>
                </c:pt>
                <c:pt idx="557">
                  <c:v>-3.4102516949865622</c:v>
                </c:pt>
                <c:pt idx="558">
                  <c:v>-3.4137416447097273</c:v>
                </c:pt>
                <c:pt idx="559">
                  <c:v>-3.4207136636498636</c:v>
                </c:pt>
                <c:pt idx="560">
                  <c:v>-3.4273397783621271</c:v>
                </c:pt>
                <c:pt idx="561">
                  <c:v>-3.422497872856427</c:v>
                </c:pt>
                <c:pt idx="562">
                  <c:v>-3.4168590379465793</c:v>
                </c:pt>
                <c:pt idx="563">
                  <c:v>-3.4095223201875955</c:v>
                </c:pt>
                <c:pt idx="564">
                  <c:v>-3.4003423327757463</c:v>
                </c:pt>
                <c:pt idx="565">
                  <c:v>-3.3848976895886698</c:v>
                </c:pt>
                <c:pt idx="566">
                  <c:v>-3.3724407270472687</c:v>
                </c:pt>
                <c:pt idx="567">
                  <c:v>-3.362768155074602</c:v>
                </c:pt>
                <c:pt idx="568">
                  <c:v>-3.3536203086328999</c:v>
                </c:pt>
                <c:pt idx="569">
                  <c:v>-3.3465363921179132</c:v>
                </c:pt>
                <c:pt idx="570">
                  <c:v>-3.3387110568134553</c:v>
                </c:pt>
                <c:pt idx="571">
                  <c:v>-3.3251692198801628</c:v>
                </c:pt>
                <c:pt idx="572">
                  <c:v>-3.3111654516388298</c:v>
                </c:pt>
                <c:pt idx="573">
                  <c:v>-3.2990582470540026</c:v>
                </c:pt>
                <c:pt idx="574">
                  <c:v>-3.2967372859153214</c:v>
                </c:pt>
                <c:pt idx="575">
                  <c:v>-3.2942762522755533</c:v>
                </c:pt>
                <c:pt idx="576">
                  <c:v>-3.2933030531576764</c:v>
                </c:pt>
                <c:pt idx="577">
                  <c:v>-3.2930621464649033</c:v>
                </c:pt>
                <c:pt idx="578">
                  <c:v>-3.2993864231853514</c:v>
                </c:pt>
                <c:pt idx="579">
                  <c:v>-3.3032197087635224</c:v>
                </c:pt>
                <c:pt idx="580">
                  <c:v>-3.3072824516682591</c:v>
                </c:pt>
                <c:pt idx="581">
                  <c:v>-3.3162133708483652</c:v>
                </c:pt>
                <c:pt idx="582">
                  <c:v>-3.3146988506168054</c:v>
                </c:pt>
                <c:pt idx="583">
                  <c:v>-3.3059277324629623</c:v>
                </c:pt>
                <c:pt idx="584">
                  <c:v>-3.3000286777263339</c:v>
                </c:pt>
                <c:pt idx="585">
                  <c:v>-3.2925369899825112</c:v>
                </c:pt>
                <c:pt idx="586">
                  <c:v>-3.2953156901368312</c:v>
                </c:pt>
                <c:pt idx="587">
                  <c:v>-3.2929603992639143</c:v>
                </c:pt>
                <c:pt idx="588">
                  <c:v>-3.2922839629960858</c:v>
                </c:pt>
                <c:pt idx="589">
                  <c:v>-3.2907681591291462</c:v>
                </c:pt>
                <c:pt idx="590">
                  <c:v>-3.2919743944481952</c:v>
                </c:pt>
                <c:pt idx="591">
                  <c:v>-3.2926476299290837</c:v>
                </c:pt>
                <c:pt idx="592">
                  <c:v>-3.2959531466772019</c:v>
                </c:pt>
                <c:pt idx="593">
                  <c:v>-3.3011039667484443</c:v>
                </c:pt>
                <c:pt idx="594">
                  <c:v>-3.3034668402227374</c:v>
                </c:pt>
                <c:pt idx="595">
                  <c:v>-3.3062911826837391</c:v>
                </c:pt>
                <c:pt idx="596">
                  <c:v>-3.3072906317354591</c:v>
                </c:pt>
                <c:pt idx="597">
                  <c:v>-3.3073748980980548</c:v>
                </c:pt>
                <c:pt idx="598">
                  <c:v>-3.3077378833076909</c:v>
                </c:pt>
                <c:pt idx="599">
                  <c:v>-3.3108131532041356</c:v>
                </c:pt>
                <c:pt idx="600">
                  <c:v>-3.3159461124914009</c:v>
                </c:pt>
                <c:pt idx="601">
                  <c:v>-3.3194428987048279</c:v>
                </c:pt>
                <c:pt idx="602">
                  <c:v>-3.3215182996190213</c:v>
                </c:pt>
                <c:pt idx="603">
                  <c:v>-3.3256294366812598</c:v>
                </c:pt>
                <c:pt idx="604">
                  <c:v>-3.3286164035840229</c:v>
                </c:pt>
                <c:pt idx="605">
                  <c:v>-3.3277705086347913</c:v>
                </c:pt>
                <c:pt idx="606">
                  <c:v>-3.3276239477487657</c:v>
                </c:pt>
                <c:pt idx="607">
                  <c:v>-3.3252595599413568</c:v>
                </c:pt>
                <c:pt idx="608">
                  <c:v>-3.3262883544245123</c:v>
                </c:pt>
                <c:pt idx="609">
                  <c:v>-3.322530246922422</c:v>
                </c:pt>
                <c:pt idx="610">
                  <c:v>-3.3196752784987105</c:v>
                </c:pt>
                <c:pt idx="611">
                  <c:v>-3.3264807983995337</c:v>
                </c:pt>
                <c:pt idx="612">
                  <c:v>-3.3340315913124203</c:v>
                </c:pt>
                <c:pt idx="613">
                  <c:v>-3.3436436487331607</c:v>
                </c:pt>
                <c:pt idx="614">
                  <c:v>-3.3548925545457529</c:v>
                </c:pt>
                <c:pt idx="615">
                  <c:v>-3.3712984925843283</c:v>
                </c:pt>
                <c:pt idx="616">
                  <c:v>-3.3855260441095374</c:v>
                </c:pt>
                <c:pt idx="617">
                  <c:v>-3.3966296103694935</c:v>
                </c:pt>
                <c:pt idx="618">
                  <c:v>-3.4077506105376285</c:v>
                </c:pt>
                <c:pt idx="619">
                  <c:v>-3.4142529288689256</c:v>
                </c:pt>
                <c:pt idx="620">
                  <c:v>-3.4219474596870452</c:v>
                </c:pt>
                <c:pt idx="621">
                  <c:v>-3.4360934884669958</c:v>
                </c:pt>
                <c:pt idx="622">
                  <c:v>-3.4514009467576496</c:v>
                </c:pt>
                <c:pt idx="623">
                  <c:v>-3.4639971214054102</c:v>
                </c:pt>
                <c:pt idx="624">
                  <c:v>-3.480127589992621</c:v>
                </c:pt>
                <c:pt idx="625">
                  <c:v>-3.4948328720119508</c:v>
                </c:pt>
                <c:pt idx="626">
                  <c:v>-3.5070013334204657</c:v>
                </c:pt>
                <c:pt idx="627">
                  <c:v>-3.5169636905963646</c:v>
                </c:pt>
                <c:pt idx="628">
                  <c:v>-3.5285326971424547</c:v>
                </c:pt>
                <c:pt idx="629">
                  <c:v>-3.5405584414353588</c:v>
                </c:pt>
                <c:pt idx="630">
                  <c:v>-3.5524575077009093</c:v>
                </c:pt>
                <c:pt idx="631">
                  <c:v>-3.5651561556510365</c:v>
                </c:pt>
                <c:pt idx="632">
                  <c:v>-3.5798025027513325</c:v>
                </c:pt>
                <c:pt idx="633">
                  <c:v>-3.5955270162148025</c:v>
                </c:pt>
                <c:pt idx="634">
                  <c:v>-3.6066837417621769</c:v>
                </c:pt>
                <c:pt idx="635">
                  <c:v>-3.6186655347151979</c:v>
                </c:pt>
                <c:pt idx="636">
                  <c:v>-3.6247910319772609</c:v>
                </c:pt>
                <c:pt idx="637">
                  <c:v>-3.6307395703130201</c:v>
                </c:pt>
                <c:pt idx="638">
                  <c:v>-3.6380986916652502</c:v>
                </c:pt>
                <c:pt idx="639">
                  <c:v>-3.6466108001659738</c:v>
                </c:pt>
                <c:pt idx="640">
                  <c:v>-3.6541640887001439</c:v>
                </c:pt>
                <c:pt idx="641">
                  <c:v>-3.6640459273012507</c:v>
                </c:pt>
                <c:pt idx="642">
                  <c:v>-3.6717083822644994</c:v>
                </c:pt>
                <c:pt idx="643">
                  <c:v>-3.6771774174177119</c:v>
                </c:pt>
                <c:pt idx="644">
                  <c:v>-3.6815815994447654</c:v>
                </c:pt>
                <c:pt idx="645">
                  <c:v>-3.6835674926957269</c:v>
                </c:pt>
                <c:pt idx="646">
                  <c:v>-3.6825821347565419</c:v>
                </c:pt>
                <c:pt idx="647">
                  <c:v>-3.6830299212043318</c:v>
                </c:pt>
                <c:pt idx="648">
                  <c:v>-3.6832997655127535</c:v>
                </c:pt>
                <c:pt idx="649">
                  <c:v>-3.6805898097188008</c:v>
                </c:pt>
                <c:pt idx="650">
                  <c:v>-3.6786518951182536</c:v>
                </c:pt>
                <c:pt idx="651">
                  <c:v>-3.677675388796108</c:v>
                </c:pt>
                <c:pt idx="652">
                  <c:v>-3.676700450558879</c:v>
                </c:pt>
                <c:pt idx="653">
                  <c:v>-3.6741810772714776</c:v>
                </c:pt>
                <c:pt idx="654">
                  <c:v>-3.6728679547266188</c:v>
                </c:pt>
                <c:pt idx="655">
                  <c:v>-3.6747565482513194</c:v>
                </c:pt>
                <c:pt idx="656">
                  <c:v>-3.6728330686351951</c:v>
                </c:pt>
                <c:pt idx="657">
                  <c:v>-3.6675739674698153</c:v>
                </c:pt>
                <c:pt idx="658">
                  <c:v>-3.6635612442056913</c:v>
                </c:pt>
                <c:pt idx="659">
                  <c:v>-3.6601345829507936</c:v>
                </c:pt>
                <c:pt idx="660">
                  <c:v>-3.6551739442835451</c:v>
                </c:pt>
                <c:pt idx="661">
                  <c:v>-3.651518918079061</c:v>
                </c:pt>
                <c:pt idx="662">
                  <c:v>-3.6439867967489028</c:v>
                </c:pt>
                <c:pt idx="663">
                  <c:v>-3.6382657178879585</c:v>
                </c:pt>
                <c:pt idx="664">
                  <c:v>-3.630828344698541</c:v>
                </c:pt>
                <c:pt idx="665">
                  <c:v>-3.6231828419423922</c:v>
                </c:pt>
                <c:pt idx="666">
                  <c:v>-3.6126020997282917</c:v>
                </c:pt>
                <c:pt idx="667">
                  <c:v>-3.6008061787670931</c:v>
                </c:pt>
                <c:pt idx="668">
                  <c:v>-3.5784870921757652</c:v>
                </c:pt>
                <c:pt idx="669">
                  <c:v>-3.5456928803837631</c:v>
                </c:pt>
                <c:pt idx="670">
                  <c:v>-3.5118704965446863</c:v>
                </c:pt>
                <c:pt idx="671">
                  <c:v>-3.4834542577043561</c:v>
                </c:pt>
                <c:pt idx="672">
                  <c:v>-3.4486898568407764</c:v>
                </c:pt>
                <c:pt idx="673">
                  <c:v>-3.4184320763473885</c:v>
                </c:pt>
                <c:pt idx="674">
                  <c:v>-3.3822465849820031</c:v>
                </c:pt>
                <c:pt idx="675">
                  <c:v>-3.3419613459085968</c:v>
                </c:pt>
                <c:pt idx="676">
                  <c:v>-3.3080912284598667</c:v>
                </c:pt>
                <c:pt idx="677">
                  <c:v>-3.2792724676372678</c:v>
                </c:pt>
                <c:pt idx="678">
                  <c:v>-3.2376485510451256</c:v>
                </c:pt>
                <c:pt idx="679">
                  <c:v>-3.1854739552633635</c:v>
                </c:pt>
                <c:pt idx="680">
                  <c:v>-3.1329966917515537</c:v>
                </c:pt>
                <c:pt idx="681">
                  <c:v>-3.0750583322316505</c:v>
                </c:pt>
                <c:pt idx="682">
                  <c:v>-3.0064308846145438</c:v>
                </c:pt>
                <c:pt idx="683">
                  <c:v>-2.9150790963974758</c:v>
                </c:pt>
                <c:pt idx="684">
                  <c:v>-2.8306945359607272</c:v>
                </c:pt>
                <c:pt idx="685">
                  <c:v>-2.7515553808146289</c:v>
                </c:pt>
                <c:pt idx="686">
                  <c:v>-2.6754953307160436</c:v>
                </c:pt>
                <c:pt idx="687">
                  <c:v>-2.61257463057665</c:v>
                </c:pt>
                <c:pt idx="688">
                  <c:v>-2.5538965675889975</c:v>
                </c:pt>
                <c:pt idx="689">
                  <c:v>-2.498036929373836</c:v>
                </c:pt>
                <c:pt idx="690">
                  <c:v>-2.4425500044688437</c:v>
                </c:pt>
                <c:pt idx="691">
                  <c:v>-2.3791823596934272</c:v>
                </c:pt>
                <c:pt idx="692">
                  <c:v>-2.3107761389250507</c:v>
                </c:pt>
                <c:pt idx="693">
                  <c:v>-2.2412940277257438</c:v>
                </c:pt>
                <c:pt idx="694">
                  <c:v>-2.1766757924423046</c:v>
                </c:pt>
                <c:pt idx="695">
                  <c:v>-2.1136854352829282</c:v>
                </c:pt>
                <c:pt idx="696">
                  <c:v>-2.0568321628260833</c:v>
                </c:pt>
                <c:pt idx="697">
                  <c:v>-1.9968020912591968</c:v>
                </c:pt>
                <c:pt idx="698">
                  <c:v>-1.9347986173711464</c:v>
                </c:pt>
                <c:pt idx="699">
                  <c:v>-1.8678491171478944</c:v>
                </c:pt>
                <c:pt idx="700">
                  <c:v>-1.7958238567088223</c:v>
                </c:pt>
                <c:pt idx="701">
                  <c:v>-1.7294468264277945</c:v>
                </c:pt>
                <c:pt idx="702">
                  <c:v>-1.6631435056318562</c:v>
                </c:pt>
                <c:pt idx="703">
                  <c:v>-1.6007441548795458</c:v>
                </c:pt>
                <c:pt idx="704">
                  <c:v>-1.5368669512412509</c:v>
                </c:pt>
                <c:pt idx="705">
                  <c:v>-1.4743827072492224</c:v>
                </c:pt>
                <c:pt idx="706">
                  <c:v>-1.4205814298290762</c:v>
                </c:pt>
                <c:pt idx="707">
                  <c:v>-1.3771166046186767</c:v>
                </c:pt>
                <c:pt idx="708">
                  <c:v>-1.3294224068892553</c:v>
                </c:pt>
                <c:pt idx="709">
                  <c:v>-1.2816192826552837</c:v>
                </c:pt>
                <c:pt idx="710">
                  <c:v>-1.235903338171811</c:v>
                </c:pt>
                <c:pt idx="711">
                  <c:v>-1.1887651021462242</c:v>
                </c:pt>
                <c:pt idx="712">
                  <c:v>-1.1470959731745145</c:v>
                </c:pt>
                <c:pt idx="713">
                  <c:v>-1.1037143565309726</c:v>
                </c:pt>
                <c:pt idx="714">
                  <c:v>-1.0602261677298841</c:v>
                </c:pt>
                <c:pt idx="715">
                  <c:v>-1.0195844468288555</c:v>
                </c:pt>
                <c:pt idx="716">
                  <c:v>-0.98061524938586131</c:v>
                </c:pt>
                <c:pt idx="717">
                  <c:v>-0.94403498648055462</c:v>
                </c:pt>
                <c:pt idx="718">
                  <c:v>-0.91747084944678803</c:v>
                </c:pt>
                <c:pt idx="719">
                  <c:v>-0.90578665885137777</c:v>
                </c:pt>
                <c:pt idx="720">
                  <c:v>-0.89552078778140187</c:v>
                </c:pt>
                <c:pt idx="721">
                  <c:v>-0.88178324755925663</c:v>
                </c:pt>
                <c:pt idx="722">
                  <c:v>-0.87551136710545197</c:v>
                </c:pt>
                <c:pt idx="723">
                  <c:v>-0.86630177892555504</c:v>
                </c:pt>
                <c:pt idx="724">
                  <c:v>-0.86435459562962125</c:v>
                </c:pt>
                <c:pt idx="725">
                  <c:v>-0.8659958742468058</c:v>
                </c:pt>
                <c:pt idx="726">
                  <c:v>-0.8558142594522482</c:v>
                </c:pt>
                <c:pt idx="727">
                  <c:v>-0.83728947184778812</c:v>
                </c:pt>
                <c:pt idx="728">
                  <c:v>-0.82468665746174674</c:v>
                </c:pt>
                <c:pt idx="729">
                  <c:v>-0.8168816117873412</c:v>
                </c:pt>
                <c:pt idx="730">
                  <c:v>-0.80721577440136794</c:v>
                </c:pt>
                <c:pt idx="731">
                  <c:v>-0.80730684059170077</c:v>
                </c:pt>
                <c:pt idx="732">
                  <c:v>-0.81928982232918113</c:v>
                </c:pt>
                <c:pt idx="733">
                  <c:v>-0.85470363149271389</c:v>
                </c:pt>
                <c:pt idx="734">
                  <c:v>-0.8843978958009896</c:v>
                </c:pt>
                <c:pt idx="735">
                  <c:v>-0.90667361636286581</c:v>
                </c:pt>
                <c:pt idx="736">
                  <c:v>-0.92977254769225826</c:v>
                </c:pt>
                <c:pt idx="737">
                  <c:v>-0.94011231485158464</c:v>
                </c:pt>
                <c:pt idx="738">
                  <c:v>-0.93752308695457776</c:v>
                </c:pt>
                <c:pt idx="739">
                  <c:v>-0.92645494692514119</c:v>
                </c:pt>
                <c:pt idx="740">
                  <c:v>-0.91270135163659871</c:v>
                </c:pt>
                <c:pt idx="741">
                  <c:v>-0.90732086047631544</c:v>
                </c:pt>
                <c:pt idx="742">
                  <c:v>-0.8973924213491391</c:v>
                </c:pt>
                <c:pt idx="743">
                  <c:v>-0.88396775538473149</c:v>
                </c:pt>
                <c:pt idx="744">
                  <c:v>-0.86529932693992084</c:v>
                </c:pt>
                <c:pt idx="745">
                  <c:v>-0.83093553153893485</c:v>
                </c:pt>
                <c:pt idx="746">
                  <c:v>-0.81433128085709294</c:v>
                </c:pt>
                <c:pt idx="747">
                  <c:v>-0.80457882408368664</c:v>
                </c:pt>
                <c:pt idx="748">
                  <c:v>-0.79206181125421549</c:v>
                </c:pt>
                <c:pt idx="749">
                  <c:v>-0.78135482828968039</c:v>
                </c:pt>
                <c:pt idx="750">
                  <c:v>-0.77608712468861385</c:v>
                </c:pt>
                <c:pt idx="751">
                  <c:v>-0.75853716207745991</c:v>
                </c:pt>
                <c:pt idx="752">
                  <c:v>-0.73303708279606061</c:v>
                </c:pt>
                <c:pt idx="753">
                  <c:v>-0.70328323392343595</c:v>
                </c:pt>
                <c:pt idx="754">
                  <c:v>-0.67390786984388196</c:v>
                </c:pt>
                <c:pt idx="755">
                  <c:v>-0.63705796297228667</c:v>
                </c:pt>
                <c:pt idx="756">
                  <c:v>-0.5953147697417297</c:v>
                </c:pt>
                <c:pt idx="757">
                  <c:v>-0.55105174774001409</c:v>
                </c:pt>
                <c:pt idx="758">
                  <c:v>-0.50743187011610369</c:v>
                </c:pt>
                <c:pt idx="759">
                  <c:v>-0.46719517757621021</c:v>
                </c:pt>
                <c:pt idx="760">
                  <c:v>-0.42409462567384942</c:v>
                </c:pt>
                <c:pt idx="761">
                  <c:v>-0.38081069229344805</c:v>
                </c:pt>
                <c:pt idx="762">
                  <c:v>-0.33711095974433181</c:v>
                </c:pt>
                <c:pt idx="763">
                  <c:v>-0.29698892940290017</c:v>
                </c:pt>
                <c:pt idx="764">
                  <c:v>-0.26269881224136332</c:v>
                </c:pt>
                <c:pt idx="765">
                  <c:v>-0.22977595517879368</c:v>
                </c:pt>
                <c:pt idx="766">
                  <c:v>-0.19219797703159841</c:v>
                </c:pt>
                <c:pt idx="767">
                  <c:v>-0.15324651018542859</c:v>
                </c:pt>
                <c:pt idx="768">
                  <c:v>-0.11419214439834478</c:v>
                </c:pt>
                <c:pt idx="769">
                  <c:v>-7.0070639512398544E-2</c:v>
                </c:pt>
                <c:pt idx="770">
                  <c:v>-2.1511215563574645E-2</c:v>
                </c:pt>
                <c:pt idx="771">
                  <c:v>2.4220801220346058E-2</c:v>
                </c:pt>
                <c:pt idx="772">
                  <c:v>7.0203616179456141E-2</c:v>
                </c:pt>
                <c:pt idx="773">
                  <c:v>0.11422150011405101</c:v>
                </c:pt>
                <c:pt idx="774">
                  <c:v>0.1582383644851969</c:v>
                </c:pt>
                <c:pt idx="775">
                  <c:v>0.19786284744315502</c:v>
                </c:pt>
                <c:pt idx="776">
                  <c:v>0.23124906834342965</c:v>
                </c:pt>
                <c:pt idx="777">
                  <c:v>0.25978361241622333</c:v>
                </c:pt>
                <c:pt idx="778">
                  <c:v>0.28641627250551188</c:v>
                </c:pt>
                <c:pt idx="779">
                  <c:v>0.30805484068245198</c:v>
                </c:pt>
                <c:pt idx="780">
                  <c:v>0.33209745437434263</c:v>
                </c:pt>
                <c:pt idx="781">
                  <c:v>0.3609470440204155</c:v>
                </c:pt>
                <c:pt idx="782">
                  <c:v>0.39302129656311258</c:v>
                </c:pt>
                <c:pt idx="783">
                  <c:v>0.42491409671424302</c:v>
                </c:pt>
                <c:pt idx="784">
                  <c:v>0.45914160484906025</c:v>
                </c:pt>
                <c:pt idx="785">
                  <c:v>0.48855555118432548</c:v>
                </c:pt>
                <c:pt idx="786">
                  <c:v>0.51806522491120854</c:v>
                </c:pt>
                <c:pt idx="787">
                  <c:v>0.54817088568887551</c:v>
                </c:pt>
                <c:pt idx="788">
                  <c:v>0.56849310240472373</c:v>
                </c:pt>
                <c:pt idx="789">
                  <c:v>0.58261079292912776</c:v>
                </c:pt>
                <c:pt idx="790">
                  <c:v>0.59555987084025785</c:v>
                </c:pt>
                <c:pt idx="791">
                  <c:v>0.61230373605388988</c:v>
                </c:pt>
                <c:pt idx="792">
                  <c:v>0.62088295149918704</c:v>
                </c:pt>
                <c:pt idx="793">
                  <c:v>0.62902761252296702</c:v>
                </c:pt>
                <c:pt idx="794">
                  <c:v>0.63802548578613094</c:v>
                </c:pt>
                <c:pt idx="795">
                  <c:v>0.63132799209311952</c:v>
                </c:pt>
                <c:pt idx="796">
                  <c:v>0.6604651530016199</c:v>
                </c:pt>
                <c:pt idx="797">
                  <c:v>0.69208293386745301</c:v>
                </c:pt>
                <c:pt idx="798">
                  <c:v>0.70803261239426074</c:v>
                </c:pt>
                <c:pt idx="799">
                  <c:v>0.72192083922556027</c:v>
                </c:pt>
                <c:pt idx="800">
                  <c:v>0.73898292185818548</c:v>
                </c:pt>
                <c:pt idx="801">
                  <c:v>0.7440502483999677</c:v>
                </c:pt>
                <c:pt idx="802">
                  <c:v>0.73861311123056383</c:v>
                </c:pt>
                <c:pt idx="803">
                  <c:v>0.73668822258151068</c:v>
                </c:pt>
                <c:pt idx="804">
                  <c:v>0.7321512181554668</c:v>
                </c:pt>
                <c:pt idx="805">
                  <c:v>0.72184511632664083</c:v>
                </c:pt>
                <c:pt idx="806">
                  <c:v>0.7183794307244874</c:v>
                </c:pt>
                <c:pt idx="807">
                  <c:v>0.72221030470462244</c:v>
                </c:pt>
                <c:pt idx="808">
                  <c:v>0.72341500022117433</c:v>
                </c:pt>
                <c:pt idx="809">
                  <c:v>0.72900529798472125</c:v>
                </c:pt>
                <c:pt idx="810">
                  <c:v>0.73756300847725542</c:v>
                </c:pt>
                <c:pt idx="811">
                  <c:v>0.74117721871184872</c:v>
                </c:pt>
                <c:pt idx="812">
                  <c:v>0.74540717466211404</c:v>
                </c:pt>
                <c:pt idx="813">
                  <c:v>0.7469742939093712</c:v>
                </c:pt>
                <c:pt idx="814">
                  <c:v>0.75442080217783147</c:v>
                </c:pt>
                <c:pt idx="815">
                  <c:v>0.76476528532934407</c:v>
                </c:pt>
                <c:pt idx="816">
                  <c:v>0.78368741953846244</c:v>
                </c:pt>
                <c:pt idx="817">
                  <c:v>0.80322256213419463</c:v>
                </c:pt>
                <c:pt idx="818">
                  <c:v>0.8117281305361721</c:v>
                </c:pt>
                <c:pt idx="819">
                  <c:v>0.81915882288249664</c:v>
                </c:pt>
                <c:pt idx="820">
                  <c:v>0.84073369689093258</c:v>
                </c:pt>
                <c:pt idx="821">
                  <c:v>0.84242293695647352</c:v>
                </c:pt>
                <c:pt idx="822">
                  <c:v>0.85036502842381356</c:v>
                </c:pt>
                <c:pt idx="823">
                  <c:v>0.86675189413143761</c:v>
                </c:pt>
                <c:pt idx="824">
                  <c:v>0.89825082772097897</c:v>
                </c:pt>
                <c:pt idx="825">
                  <c:v>0.93363085692880576</c:v>
                </c:pt>
                <c:pt idx="826">
                  <c:v>0.97204603956795055</c:v>
                </c:pt>
                <c:pt idx="827">
                  <c:v>1.0098077744233158</c:v>
                </c:pt>
                <c:pt idx="828">
                  <c:v>1.0530302366965814</c:v>
                </c:pt>
                <c:pt idx="829">
                  <c:v>1.1060665353136396</c:v>
                </c:pt>
                <c:pt idx="830">
                  <c:v>1.1609897984385738</c:v>
                </c:pt>
                <c:pt idx="831">
                  <c:v>1.2065559973338562</c:v>
                </c:pt>
                <c:pt idx="832">
                  <c:v>1.2487628757405205</c:v>
                </c:pt>
                <c:pt idx="833">
                  <c:v>1.2986913313439672</c:v>
                </c:pt>
                <c:pt idx="834">
                  <c:v>1.3560097251407814</c:v>
                </c:pt>
                <c:pt idx="835">
                  <c:v>1.4299564656376975</c:v>
                </c:pt>
                <c:pt idx="836">
                  <c:v>1.4958948263538714</c:v>
                </c:pt>
                <c:pt idx="837">
                  <c:v>1.5668506001053168</c:v>
                </c:pt>
                <c:pt idx="838">
                  <c:v>1.6370200441726248</c:v>
                </c:pt>
                <c:pt idx="839">
                  <c:v>1.7088865142199336</c:v>
                </c:pt>
                <c:pt idx="840">
                  <c:v>1.7689942961506264</c:v>
                </c:pt>
                <c:pt idx="841">
                  <c:v>1.8212208822459257</c:v>
                </c:pt>
                <c:pt idx="842">
                  <c:v>1.8726671838530491</c:v>
                </c:pt>
                <c:pt idx="843">
                  <c:v>1.9188048654964152</c:v>
                </c:pt>
                <c:pt idx="844">
                  <c:v>1.9626039898544014</c:v>
                </c:pt>
                <c:pt idx="845">
                  <c:v>2.0089695752505841</c:v>
                </c:pt>
                <c:pt idx="846">
                  <c:v>2.02955591551002</c:v>
                </c:pt>
                <c:pt idx="847">
                  <c:v>2.0467390915800419</c:v>
                </c:pt>
                <c:pt idx="848">
                  <c:v>2.0734419293003166</c:v>
                </c:pt>
                <c:pt idx="849">
                  <c:v>2.0987084826786151</c:v>
                </c:pt>
                <c:pt idx="850">
                  <c:v>2.117329704050539</c:v>
                </c:pt>
                <c:pt idx="851">
                  <c:v>2.1405581065776</c:v>
                </c:pt>
                <c:pt idx="852">
                  <c:v>2.1694196792843741</c:v>
                </c:pt>
                <c:pt idx="853">
                  <c:v>2.1961479752157032</c:v>
                </c:pt>
                <c:pt idx="854">
                  <c:v>2.2296324081635568</c:v>
                </c:pt>
                <c:pt idx="855">
                  <c:v>2.266884854224553</c:v>
                </c:pt>
                <c:pt idx="856">
                  <c:v>2.2927430958851058</c:v>
                </c:pt>
                <c:pt idx="857">
                  <c:v>2.3179772947806456</c:v>
                </c:pt>
                <c:pt idx="858">
                  <c:v>2.3393752492224875</c:v>
                </c:pt>
                <c:pt idx="859">
                  <c:v>2.3580892749902151</c:v>
                </c:pt>
                <c:pt idx="860">
                  <c:v>2.3709625767277345</c:v>
                </c:pt>
                <c:pt idx="861">
                  <c:v>2.3882843407577083</c:v>
                </c:pt>
                <c:pt idx="862">
                  <c:v>2.4048899909906045</c:v>
                </c:pt>
                <c:pt idx="863">
                  <c:v>2.4267415216633097</c:v>
                </c:pt>
                <c:pt idx="864">
                  <c:v>2.4498044382971291</c:v>
                </c:pt>
                <c:pt idx="865">
                  <c:v>2.463862549504853</c:v>
                </c:pt>
                <c:pt idx="866">
                  <c:v>2.4653253982804806</c:v>
                </c:pt>
                <c:pt idx="867">
                  <c:v>2.4659038738958574</c:v>
                </c:pt>
                <c:pt idx="868">
                  <c:v>2.4751686591718127</c:v>
                </c:pt>
                <c:pt idx="869">
                  <c:v>2.4775754894727133</c:v>
                </c:pt>
                <c:pt idx="870">
                  <c:v>2.4620946579608556</c:v>
                </c:pt>
                <c:pt idx="871">
                  <c:v>2.4714613926023246</c:v>
                </c:pt>
                <c:pt idx="872">
                  <c:v>2.475420501769019</c:v>
                </c:pt>
                <c:pt idx="873">
                  <c:v>2.4800489384442499</c:v>
                </c:pt>
                <c:pt idx="874">
                  <c:v>2.4760053583092883</c:v>
                </c:pt>
                <c:pt idx="875">
                  <c:v>2.4673901543955234</c:v>
                </c:pt>
                <c:pt idx="876">
                  <c:v>2.4665094030690908</c:v>
                </c:pt>
                <c:pt idx="877">
                  <c:v>2.4568877938668248</c:v>
                </c:pt>
                <c:pt idx="878">
                  <c:v>2.4349510758753303</c:v>
                </c:pt>
                <c:pt idx="879">
                  <c:v>2.4030845229305782</c:v>
                </c:pt>
                <c:pt idx="880">
                  <c:v>2.3640189658296724</c:v>
                </c:pt>
                <c:pt idx="881">
                  <c:v>2.3374679406768801</c:v>
                </c:pt>
                <c:pt idx="882">
                  <c:v>2.320471339482157</c:v>
                </c:pt>
                <c:pt idx="883">
                  <c:v>2.2941196996158566</c:v>
                </c:pt>
                <c:pt idx="884">
                  <c:v>2.2470289797580714</c:v>
                </c:pt>
                <c:pt idx="885">
                  <c:v>2.1865517880246337</c:v>
                </c:pt>
                <c:pt idx="886">
                  <c:v>2.137445087983286</c:v>
                </c:pt>
                <c:pt idx="887">
                  <c:v>2.0804029578460121</c:v>
                </c:pt>
                <c:pt idx="888">
                  <c:v>2.0269018170296773</c:v>
                </c:pt>
                <c:pt idx="889">
                  <c:v>1.9705341152685258</c:v>
                </c:pt>
                <c:pt idx="890">
                  <c:v>1.9284749740289409</c:v>
                </c:pt>
                <c:pt idx="891">
                  <c:v>1.8942060788149677</c:v>
                </c:pt>
                <c:pt idx="892">
                  <c:v>1.8583240058824522</c:v>
                </c:pt>
                <c:pt idx="893">
                  <c:v>1.8183692934645199</c:v>
                </c:pt>
                <c:pt idx="894">
                  <c:v>1.789151660591781</c:v>
                </c:pt>
                <c:pt idx="895">
                  <c:v>1.7606662989284394</c:v>
                </c:pt>
                <c:pt idx="896">
                  <c:v>1.7435670547060946</c:v>
                </c:pt>
                <c:pt idx="897">
                  <c:v>1.7324052888325807</c:v>
                </c:pt>
                <c:pt idx="898">
                  <c:v>1.7222656007670276</c:v>
                </c:pt>
                <c:pt idx="899">
                  <c:v>1.7109270160207555</c:v>
                </c:pt>
                <c:pt idx="900">
                  <c:v>1.7003888855215599</c:v>
                </c:pt>
                <c:pt idx="901">
                  <c:v>1.6865958141546138</c:v>
                </c:pt>
                <c:pt idx="902">
                  <c:v>1.6693133251771104</c:v>
                </c:pt>
                <c:pt idx="903">
                  <c:v>1.6489840084423539</c:v>
                </c:pt>
                <c:pt idx="904">
                  <c:v>1.6293849107034795</c:v>
                </c:pt>
                <c:pt idx="905">
                  <c:v>1.6051391125572523</c:v>
                </c:pt>
                <c:pt idx="906">
                  <c:v>1.5861953531422659</c:v>
                </c:pt>
                <c:pt idx="907">
                  <c:v>1.5636434546883187</c:v>
                </c:pt>
                <c:pt idx="908">
                  <c:v>1.5521339847487843</c:v>
                </c:pt>
                <c:pt idx="909">
                  <c:v>1.5469473308935529</c:v>
                </c:pt>
                <c:pt idx="910">
                  <c:v>1.5420192037143963</c:v>
                </c:pt>
                <c:pt idx="911">
                  <c:v>1.536454226327661</c:v>
                </c:pt>
                <c:pt idx="912">
                  <c:v>1.5340343399379299</c:v>
                </c:pt>
                <c:pt idx="913">
                  <c:v>1.5299422330388908</c:v>
                </c:pt>
                <c:pt idx="914">
                  <c:v>1.5226153971051326</c:v>
                </c:pt>
                <c:pt idx="915">
                  <c:v>1.5241929709256226</c:v>
                </c:pt>
                <c:pt idx="916">
                  <c:v>1.5257184688169354</c:v>
                </c:pt>
                <c:pt idx="917">
                  <c:v>1.5270971477081801</c:v>
                </c:pt>
                <c:pt idx="918">
                  <c:v>1.5338535112546579</c:v>
                </c:pt>
                <c:pt idx="919">
                  <c:v>1.5510046437503777</c:v>
                </c:pt>
                <c:pt idx="920">
                  <c:v>1.5698674712678662</c:v>
                </c:pt>
                <c:pt idx="921">
                  <c:v>1.597997736051924</c:v>
                </c:pt>
                <c:pt idx="922">
                  <c:v>1.6240170450783753</c:v>
                </c:pt>
                <c:pt idx="923">
                  <c:v>1.6406904996999574</c:v>
                </c:pt>
                <c:pt idx="924">
                  <c:v>1.6493100313123719</c:v>
                </c:pt>
                <c:pt idx="925">
                  <c:v>1.6600363706501853</c:v>
                </c:pt>
                <c:pt idx="926">
                  <c:v>1.6580413997383703</c:v>
                </c:pt>
                <c:pt idx="927">
                  <c:v>1.664882666082024</c:v>
                </c:pt>
                <c:pt idx="928">
                  <c:v>1.6757871426251005</c:v>
                </c:pt>
                <c:pt idx="929">
                  <c:v>1.6851138769090033</c:v>
                </c:pt>
                <c:pt idx="930">
                  <c:v>1.6955875024924132</c:v>
                </c:pt>
                <c:pt idx="931">
                  <c:v>1.6994648559725294</c:v>
                </c:pt>
                <c:pt idx="932">
                  <c:v>1.6915360618420765</c:v>
                </c:pt>
                <c:pt idx="933">
                  <c:v>1.6860891570034287</c:v>
                </c:pt>
                <c:pt idx="934">
                  <c:v>1.6970402313085402</c:v>
                </c:pt>
                <c:pt idx="935">
                  <c:v>1.703521186861445</c:v>
                </c:pt>
                <c:pt idx="936">
                  <c:v>1.7136461187686567</c:v>
                </c:pt>
                <c:pt idx="937">
                  <c:v>1.7186777378476712</c:v>
                </c:pt>
                <c:pt idx="938">
                  <c:v>1.7239111422312043</c:v>
                </c:pt>
                <c:pt idx="939">
                  <c:v>1.7365596900937024</c:v>
                </c:pt>
                <c:pt idx="940">
                  <c:v>1.7455276730374907</c:v>
                </c:pt>
                <c:pt idx="941">
                  <c:v>1.7544761640327653</c:v>
                </c:pt>
                <c:pt idx="942">
                  <c:v>1.7684751244319099</c:v>
                </c:pt>
                <c:pt idx="943">
                  <c:v>1.7835446512003941</c:v>
                </c:pt>
                <c:pt idx="944">
                  <c:v>1.7874638837370216</c:v>
                </c:pt>
                <c:pt idx="945">
                  <c:v>1.789070180707143</c:v>
                </c:pt>
                <c:pt idx="946">
                  <c:v>1.789256137305971</c:v>
                </c:pt>
                <c:pt idx="947">
                  <c:v>1.7883538591029755</c:v>
                </c:pt>
                <c:pt idx="948">
                  <c:v>1.7895704419256437</c:v>
                </c:pt>
                <c:pt idx="949">
                  <c:v>1.7907067647586694</c:v>
                </c:pt>
                <c:pt idx="950">
                  <c:v>1.8015703740564009</c:v>
                </c:pt>
                <c:pt idx="951">
                  <c:v>1.8188397487044434</c:v>
                </c:pt>
                <c:pt idx="952">
                  <c:v>1.8364515262644359</c:v>
                </c:pt>
                <c:pt idx="953">
                  <c:v>1.8535605804036046</c:v>
                </c:pt>
                <c:pt idx="954">
                  <c:v>1.8676989700954454</c:v>
                </c:pt>
                <c:pt idx="955">
                  <c:v>1.881772415556068</c:v>
                </c:pt>
                <c:pt idx="956">
                  <c:v>1.8966844218905803</c:v>
                </c:pt>
                <c:pt idx="957">
                  <c:v>1.9169355850648184</c:v>
                </c:pt>
                <c:pt idx="958">
                  <c:v>1.9338886199465415</c:v>
                </c:pt>
                <c:pt idx="959">
                  <c:v>1.9544764516418496</c:v>
                </c:pt>
                <c:pt idx="960">
                  <c:v>1.9720213246428855</c:v>
                </c:pt>
                <c:pt idx="961">
                  <c:v>1.9890777843405305</c:v>
                </c:pt>
                <c:pt idx="962">
                  <c:v>2.0102575918503449</c:v>
                </c:pt>
                <c:pt idx="963">
                  <c:v>2.039405049280151</c:v>
                </c:pt>
                <c:pt idx="964">
                  <c:v>2.0651247840829829</c:v>
                </c:pt>
                <c:pt idx="965">
                  <c:v>2.0909449145576633</c:v>
                </c:pt>
                <c:pt idx="966">
                  <c:v>2.1638762773152438</c:v>
                </c:pt>
                <c:pt idx="967">
                  <c:v>2.2366330697057824</c:v>
                </c:pt>
                <c:pt idx="968">
                  <c:v>2.3264185923008984</c:v>
                </c:pt>
                <c:pt idx="969">
                  <c:v>2.3868911717489198</c:v>
                </c:pt>
                <c:pt idx="970">
                  <c:v>2.4473573063973948</c:v>
                </c:pt>
                <c:pt idx="971">
                  <c:v>2.5054461186962613</c:v>
                </c:pt>
                <c:pt idx="972">
                  <c:v>2.5699520776455307</c:v>
                </c:pt>
                <c:pt idx="973">
                  <c:v>2.6358881539083705</c:v>
                </c:pt>
                <c:pt idx="974">
                  <c:v>2.7134042026938827</c:v>
                </c:pt>
                <c:pt idx="975">
                  <c:v>2.8234741183026055</c:v>
                </c:pt>
                <c:pt idx="976">
                  <c:v>2.9361109336387869</c:v>
                </c:pt>
                <c:pt idx="977">
                  <c:v>3.0500475553745594</c:v>
                </c:pt>
                <c:pt idx="978">
                  <c:v>3.1765165886979689</c:v>
                </c:pt>
                <c:pt idx="979">
                  <c:v>3.306455873217685</c:v>
                </c:pt>
                <c:pt idx="980">
                  <c:v>3.4786336945595577</c:v>
                </c:pt>
                <c:pt idx="981">
                  <c:v>3.6577053194147662</c:v>
                </c:pt>
                <c:pt idx="982">
                  <c:v>3.8774580648492587</c:v>
                </c:pt>
                <c:pt idx="983">
                  <c:v>4.0894156433666327</c:v>
                </c:pt>
                <c:pt idx="984">
                  <c:v>4.3561715096196236</c:v>
                </c:pt>
                <c:pt idx="985">
                  <c:v>4.5893820157732073</c:v>
                </c:pt>
                <c:pt idx="986">
                  <c:v>4.7793616702451178</c:v>
                </c:pt>
                <c:pt idx="987">
                  <c:v>5.0118027593303394</c:v>
                </c:pt>
                <c:pt idx="988">
                  <c:v>5.2862264329531339</c:v>
                </c:pt>
                <c:pt idx="989">
                  <c:v>5.5362290756594623</c:v>
                </c:pt>
                <c:pt idx="990">
                  <c:v>5.7595721326768254</c:v>
                </c:pt>
                <c:pt idx="991">
                  <c:v>5.9869220133491572</c:v>
                </c:pt>
                <c:pt idx="992">
                  <c:v>6.2631215623482754</c:v>
                </c:pt>
                <c:pt idx="993">
                  <c:v>6.553380743546966</c:v>
                </c:pt>
                <c:pt idx="994">
                  <c:v>6.8887270946035279</c:v>
                </c:pt>
                <c:pt idx="995">
                  <c:v>7.225647464486082</c:v>
                </c:pt>
                <c:pt idx="996">
                  <c:v>7.5316991814585599</c:v>
                </c:pt>
                <c:pt idx="997">
                  <c:v>7.8215619002761718</c:v>
                </c:pt>
                <c:pt idx="998">
                  <c:v>8.1033360726266164</c:v>
                </c:pt>
                <c:pt idx="999">
                  <c:v>8.3837577339068403</c:v>
                </c:pt>
                <c:pt idx="1000">
                  <c:v>8.638319900251437</c:v>
                </c:pt>
                <c:pt idx="1001">
                  <c:v>8.8648922051373464</c:v>
                </c:pt>
                <c:pt idx="1002">
                  <c:v>9.0889780467411452</c:v>
                </c:pt>
                <c:pt idx="1003">
                  <c:v>9.3391970791403693</c:v>
                </c:pt>
                <c:pt idx="1004">
                  <c:v>9.5790130510438978</c:v>
                </c:pt>
                <c:pt idx="1005">
                  <c:v>9.8151868891875296</c:v>
                </c:pt>
                <c:pt idx="1006">
                  <c:v>10.060705325045358</c:v>
                </c:pt>
                <c:pt idx="1007">
                  <c:v>10.318728434203351</c:v>
                </c:pt>
                <c:pt idx="1008">
                  <c:v>10.588545942469347</c:v>
                </c:pt>
                <c:pt idx="1009">
                  <c:v>10.839907160137331</c:v>
                </c:pt>
                <c:pt idx="1010">
                  <c:v>11.094253313655097</c:v>
                </c:pt>
                <c:pt idx="1011">
                  <c:v>11.368620111345058</c:v>
                </c:pt>
                <c:pt idx="1012">
                  <c:v>11.632994495391271</c:v>
                </c:pt>
                <c:pt idx="1013">
                  <c:v>11.894545445515817</c:v>
                </c:pt>
                <c:pt idx="1014">
                  <c:v>12.158415264399579</c:v>
                </c:pt>
                <c:pt idx="1015">
                  <c:v>12.402495701782218</c:v>
                </c:pt>
                <c:pt idx="1016">
                  <c:v>12.589141668771456</c:v>
                </c:pt>
                <c:pt idx="1017">
                  <c:v>12.769471370688739</c:v>
                </c:pt>
                <c:pt idx="1018">
                  <c:v>12.930195268441146</c:v>
                </c:pt>
                <c:pt idx="1019">
                  <c:v>13.107082516925352</c:v>
                </c:pt>
                <c:pt idx="1020">
                  <c:v>13.282411017450816</c:v>
                </c:pt>
                <c:pt idx="1021">
                  <c:v>13.450688391997341</c:v>
                </c:pt>
                <c:pt idx="1022">
                  <c:v>13.623222822087282</c:v>
                </c:pt>
                <c:pt idx="1023">
                  <c:v>13.805892164741524</c:v>
                </c:pt>
                <c:pt idx="1024">
                  <c:v>13.98226450764168</c:v>
                </c:pt>
                <c:pt idx="1025">
                  <c:v>14.128547799772035</c:v>
                </c:pt>
                <c:pt idx="1026">
                  <c:v>14.261761057971235</c:v>
                </c:pt>
                <c:pt idx="1027">
                  <c:v>14.387621624997092</c:v>
                </c:pt>
                <c:pt idx="1028">
                  <c:v>14.502734001317824</c:v>
                </c:pt>
                <c:pt idx="1029">
                  <c:v>14.617349168156002</c:v>
                </c:pt>
                <c:pt idx="1030">
                  <c:v>14.701828408647136</c:v>
                </c:pt>
                <c:pt idx="1031">
                  <c:v>14.781239205965605</c:v>
                </c:pt>
                <c:pt idx="1032">
                  <c:v>14.818638439555999</c:v>
                </c:pt>
                <c:pt idx="1033">
                  <c:v>14.861393989426517</c:v>
                </c:pt>
                <c:pt idx="1034">
                  <c:v>14.838014014759526</c:v>
                </c:pt>
                <c:pt idx="1035">
                  <c:v>14.852649518944148</c:v>
                </c:pt>
                <c:pt idx="1036">
                  <c:v>14.888612041633705</c:v>
                </c:pt>
                <c:pt idx="1037">
                  <c:v>14.88991352068718</c:v>
                </c:pt>
                <c:pt idx="1038">
                  <c:v>14.849030629898566</c:v>
                </c:pt>
                <c:pt idx="1039">
                  <c:v>14.828020187492273</c:v>
                </c:pt>
                <c:pt idx="1040">
                  <c:v>14.847895026549873</c:v>
                </c:pt>
                <c:pt idx="1041">
                  <c:v>14.862474024054857</c:v>
                </c:pt>
                <c:pt idx="1042">
                  <c:v>14.82669022931309</c:v>
                </c:pt>
                <c:pt idx="1043">
                  <c:v>14.780066356082987</c:v>
                </c:pt>
                <c:pt idx="1044">
                  <c:v>14.684841365510113</c:v>
                </c:pt>
                <c:pt idx="1045">
                  <c:v>14.583543088152444</c:v>
                </c:pt>
                <c:pt idx="1046">
                  <c:v>14.502863280351898</c:v>
                </c:pt>
                <c:pt idx="1047">
                  <c:v>14.436513961506314</c:v>
                </c:pt>
                <c:pt idx="1048">
                  <c:v>14.378701470069926</c:v>
                </c:pt>
                <c:pt idx="1049">
                  <c:v>14.318614940877938</c:v>
                </c:pt>
                <c:pt idx="1050">
                  <c:v>14.282114340219637</c:v>
                </c:pt>
                <c:pt idx="1051">
                  <c:v>14.267020194935098</c:v>
                </c:pt>
                <c:pt idx="1052">
                  <c:v>14.256739632256489</c:v>
                </c:pt>
                <c:pt idx="1053">
                  <c:v>14.225390002881623</c:v>
                </c:pt>
                <c:pt idx="1054">
                  <c:v>14.190233007453212</c:v>
                </c:pt>
                <c:pt idx="1055">
                  <c:v>14.158718145784695</c:v>
                </c:pt>
                <c:pt idx="1056">
                  <c:v>14.135339382867487</c:v>
                </c:pt>
                <c:pt idx="1057">
                  <c:v>14.093282895100277</c:v>
                </c:pt>
                <c:pt idx="1058">
                  <c:v>14.039223655263999</c:v>
                </c:pt>
                <c:pt idx="1059">
                  <c:v>13.991627871699404</c:v>
                </c:pt>
                <c:pt idx="1060">
                  <c:v>13.939854628488019</c:v>
                </c:pt>
                <c:pt idx="1061">
                  <c:v>13.865248429475427</c:v>
                </c:pt>
                <c:pt idx="1062">
                  <c:v>13.785951989322744</c:v>
                </c:pt>
                <c:pt idx="1063">
                  <c:v>13.700403537308148</c:v>
                </c:pt>
                <c:pt idx="1064">
                  <c:v>13.617721775581879</c:v>
                </c:pt>
                <c:pt idx="1065">
                  <c:v>13.56246997078415</c:v>
                </c:pt>
                <c:pt idx="1066">
                  <c:v>13.506063736868366</c:v>
                </c:pt>
                <c:pt idx="1067">
                  <c:v>13.448737477454353</c:v>
                </c:pt>
                <c:pt idx="1068">
                  <c:v>13.382090405205021</c:v>
                </c:pt>
                <c:pt idx="1069">
                  <c:v>13.317843108768319</c:v>
                </c:pt>
                <c:pt idx="1070">
                  <c:v>13.252593740498098</c:v>
                </c:pt>
                <c:pt idx="1071">
                  <c:v>13.209572098766339</c:v>
                </c:pt>
                <c:pt idx="1072">
                  <c:v>13.141708734391644</c:v>
                </c:pt>
                <c:pt idx="1073">
                  <c:v>13.065538471510619</c:v>
                </c:pt>
                <c:pt idx="1074">
                  <c:v>12.988437131608844</c:v>
                </c:pt>
                <c:pt idx="1075">
                  <c:v>12.911335791707067</c:v>
                </c:pt>
                <c:pt idx="1076">
                  <c:v>12.853426678487955</c:v>
                </c:pt>
                <c:pt idx="1077">
                  <c:v>12.808805086773702</c:v>
                </c:pt>
                <c:pt idx="1078">
                  <c:v>12.750975901527784</c:v>
                </c:pt>
                <c:pt idx="1079">
                  <c:v>12.700484475288404</c:v>
                </c:pt>
                <c:pt idx="1080">
                  <c:v>12.651263962726112</c:v>
                </c:pt>
                <c:pt idx="1081">
                  <c:v>12.58763289693956</c:v>
                </c:pt>
                <c:pt idx="1082">
                  <c:v>12.517859856832272</c:v>
                </c:pt>
                <c:pt idx="1083">
                  <c:v>12.442130457649542</c:v>
                </c:pt>
                <c:pt idx="1084">
                  <c:v>12.37877305345587</c:v>
                </c:pt>
                <c:pt idx="1085">
                  <c:v>12.330902774759272</c:v>
                </c:pt>
                <c:pt idx="1086">
                  <c:v>12.298900012077819</c:v>
                </c:pt>
                <c:pt idx="1087">
                  <c:v>12.257633063551234</c:v>
                </c:pt>
                <c:pt idx="1088">
                  <c:v>12.219819011727344</c:v>
                </c:pt>
                <c:pt idx="1089">
                  <c:v>12.17514122861977</c:v>
                </c:pt>
                <c:pt idx="1090">
                  <c:v>12.122288290544336</c:v>
                </c:pt>
                <c:pt idx="1091">
                  <c:v>12.060252818289378</c:v>
                </c:pt>
                <c:pt idx="1092">
                  <c:v>11.990141038430934</c:v>
                </c:pt>
                <c:pt idx="1093">
                  <c:v>11.921311159742643</c:v>
                </c:pt>
                <c:pt idx="1094">
                  <c:v>11.857106323057513</c:v>
                </c:pt>
                <c:pt idx="1095">
                  <c:v>11.791498695651924</c:v>
                </c:pt>
                <c:pt idx="1096">
                  <c:v>11.733055300999213</c:v>
                </c:pt>
                <c:pt idx="1097">
                  <c:v>11.678339120090159</c:v>
                </c:pt>
                <c:pt idx="1098">
                  <c:v>11.628077807879315</c:v>
                </c:pt>
                <c:pt idx="1099">
                  <c:v>11.575758573980016</c:v>
                </c:pt>
                <c:pt idx="1100">
                  <c:v>11.515304398883774</c:v>
                </c:pt>
                <c:pt idx="1101">
                  <c:v>11.451855628717288</c:v>
                </c:pt>
                <c:pt idx="1102">
                  <c:v>11.38523172562674</c:v>
                </c:pt>
                <c:pt idx="1103">
                  <c:v>11.31199537471492</c:v>
                </c:pt>
                <c:pt idx="1104">
                  <c:v>11.253561328707644</c:v>
                </c:pt>
                <c:pt idx="1105">
                  <c:v>11.205138565153725</c:v>
                </c:pt>
                <c:pt idx="1106">
                  <c:v>11.137071697233585</c:v>
                </c:pt>
                <c:pt idx="1107">
                  <c:v>11.069822058090459</c:v>
                </c:pt>
                <c:pt idx="1108">
                  <c:v>10.994841392445586</c:v>
                </c:pt>
                <c:pt idx="1109">
                  <c:v>10.918114669909924</c:v>
                </c:pt>
                <c:pt idx="1110">
                  <c:v>10.841795139907806</c:v>
                </c:pt>
                <c:pt idx="1111">
                  <c:v>10.765410733373745</c:v>
                </c:pt>
                <c:pt idx="1112">
                  <c:v>10.695594694052225</c:v>
                </c:pt>
                <c:pt idx="1113">
                  <c:v>10.617693255386957</c:v>
                </c:pt>
                <c:pt idx="1114">
                  <c:v>10.538033980301117</c:v>
                </c:pt>
                <c:pt idx="1115">
                  <c:v>10.451886864053613</c:v>
                </c:pt>
                <c:pt idx="1116">
                  <c:v>10.374196743781326</c:v>
                </c:pt>
                <c:pt idx="1117">
                  <c:v>10.300607825768509</c:v>
                </c:pt>
                <c:pt idx="1118">
                  <c:v>10.229299822124549</c:v>
                </c:pt>
                <c:pt idx="1119">
                  <c:v>10.157082138279394</c:v>
                </c:pt>
                <c:pt idx="1120">
                  <c:v>10.096387280251969</c:v>
                </c:pt>
                <c:pt idx="1121">
                  <c:v>10.012834111279137</c:v>
                </c:pt>
                <c:pt idx="1122">
                  <c:v>9.9426290329023104</c:v>
                </c:pt>
                <c:pt idx="1123">
                  <c:v>9.8695688848706098</c:v>
                </c:pt>
                <c:pt idx="1124">
                  <c:v>9.7974678523590697</c:v>
                </c:pt>
                <c:pt idx="1125">
                  <c:v>9.7288844543778854</c:v>
                </c:pt>
                <c:pt idx="1126">
                  <c:v>9.6527833102053506</c:v>
                </c:pt>
                <c:pt idx="1127">
                  <c:v>9.5650867185154045</c:v>
                </c:pt>
                <c:pt idx="1128">
                  <c:v>9.4860713722328711</c:v>
                </c:pt>
                <c:pt idx="1129">
                  <c:v>9.3959119181328159</c:v>
                </c:pt>
                <c:pt idx="1130">
                  <c:v>9.2883312157769016</c:v>
                </c:pt>
                <c:pt idx="1131">
                  <c:v>9.1942115685780497</c:v>
                </c:pt>
                <c:pt idx="1132">
                  <c:v>9.1045872212478223</c:v>
                </c:pt>
                <c:pt idx="1133">
                  <c:v>9.017816467872386</c:v>
                </c:pt>
                <c:pt idx="1134">
                  <c:v>8.9205196149158432</c:v>
                </c:pt>
                <c:pt idx="1135">
                  <c:v>8.8121019224853736</c:v>
                </c:pt>
                <c:pt idx="1136">
                  <c:v>8.7070095231218403</c:v>
                </c:pt>
                <c:pt idx="1137">
                  <c:v>8.6180173876291981</c:v>
                </c:pt>
                <c:pt idx="1138">
                  <c:v>8.5202650480665731</c:v>
                </c:pt>
                <c:pt idx="1139">
                  <c:v>8.4269260902316478</c:v>
                </c:pt>
                <c:pt idx="1140">
                  <c:v>8.3226479501539341</c:v>
                </c:pt>
                <c:pt idx="1141">
                  <c:v>8.2198561140731972</c:v>
                </c:pt>
                <c:pt idx="1142">
                  <c:v>8.1193209791117997</c:v>
                </c:pt>
                <c:pt idx="1143">
                  <c:v>8.0225578299468534</c:v>
                </c:pt>
                <c:pt idx="1144">
                  <c:v>7.9245383538686589</c:v>
                </c:pt>
                <c:pt idx="1145">
                  <c:v>7.8314351397886393</c:v>
                </c:pt>
                <c:pt idx="1146">
                  <c:v>7.7393989005623327</c:v>
                </c:pt>
                <c:pt idx="1147">
                  <c:v>7.6448841929927509</c:v>
                </c:pt>
                <c:pt idx="1148">
                  <c:v>7.5426346213315867</c:v>
                </c:pt>
                <c:pt idx="1149">
                  <c:v>7.445798323198292</c:v>
                </c:pt>
                <c:pt idx="1150">
                  <c:v>7.3537068463493895</c:v>
                </c:pt>
                <c:pt idx="1151">
                  <c:v>7.2682687995191024</c:v>
                </c:pt>
                <c:pt idx="1152">
                  <c:v>7.1875009969812576</c:v>
                </c:pt>
                <c:pt idx="1153">
                  <c:v>7.1081011229948832</c:v>
                </c:pt>
                <c:pt idx="1154">
                  <c:v>7.0236629490899238</c:v>
                </c:pt>
                <c:pt idx="1155">
                  <c:v>6.9321846767409498</c:v>
                </c:pt>
                <c:pt idx="1156">
                  <c:v>6.8376572544888417</c:v>
                </c:pt>
                <c:pt idx="1157">
                  <c:v>6.7418072306147137</c:v>
                </c:pt>
                <c:pt idx="1158">
                  <c:v>6.651984847372602</c:v>
                </c:pt>
                <c:pt idx="1159">
                  <c:v>6.5645504340329808</c:v>
                </c:pt>
                <c:pt idx="1160">
                  <c:v>6.48663877614384</c:v>
                </c:pt>
                <c:pt idx="1161">
                  <c:v>6.4169204388584555</c:v>
                </c:pt>
                <c:pt idx="1162">
                  <c:v>6.3528046617149938</c:v>
                </c:pt>
                <c:pt idx="1163">
                  <c:v>6.3017642577846296</c:v>
                </c:pt>
                <c:pt idx="1164">
                  <c:v>6.2462888325414498</c:v>
                </c:pt>
                <c:pt idx="1165">
                  <c:v>6.1983530880458533</c:v>
                </c:pt>
                <c:pt idx="1166">
                  <c:v>6.1563865999859413</c:v>
                </c:pt>
                <c:pt idx="1167">
                  <c:v>6.112341066107593</c:v>
                </c:pt>
                <c:pt idx="1168">
                  <c:v>6.066737039731593</c:v>
                </c:pt>
                <c:pt idx="1169">
                  <c:v>6.0248941732844994</c:v>
                </c:pt>
                <c:pt idx="1170">
                  <c:v>5.9671184678990858</c:v>
                </c:pt>
                <c:pt idx="1171">
                  <c:v>5.907503236647984</c:v>
                </c:pt>
                <c:pt idx="1172">
                  <c:v>5.8484336882573622</c:v>
                </c:pt>
                <c:pt idx="1173">
                  <c:v>5.7968189435579607</c:v>
                </c:pt>
                <c:pt idx="1174">
                  <c:v>5.7451761603591516</c:v>
                </c:pt>
                <c:pt idx="1175">
                  <c:v>5.6947411586674681</c:v>
                </c:pt>
                <c:pt idx="1176">
                  <c:v>5.646834033083846</c:v>
                </c:pt>
                <c:pt idx="1177">
                  <c:v>5.616980798328763</c:v>
                </c:pt>
                <c:pt idx="1178">
                  <c:v>5.5854634911081744</c:v>
                </c:pt>
                <c:pt idx="1179">
                  <c:v>5.5568246779903054</c:v>
                </c:pt>
                <c:pt idx="1180">
                  <c:v>5.5321262885870999</c:v>
                </c:pt>
                <c:pt idx="1181">
                  <c:v>5.5044597889134375</c:v>
                </c:pt>
                <c:pt idx="1182">
                  <c:v>5.4753208955609853</c:v>
                </c:pt>
                <c:pt idx="1183">
                  <c:v>5.4469654650045118</c:v>
                </c:pt>
                <c:pt idx="1184">
                  <c:v>5.4183178911197638</c:v>
                </c:pt>
                <c:pt idx="1185">
                  <c:v>5.3833215928994251</c:v>
                </c:pt>
                <c:pt idx="1186">
                  <c:v>5.3467938470700913</c:v>
                </c:pt>
                <c:pt idx="1187">
                  <c:v>5.3019996262351183</c:v>
                </c:pt>
                <c:pt idx="1188">
                  <c:v>5.2564601070123036</c:v>
                </c:pt>
                <c:pt idx="1189">
                  <c:v>5.2099464311831483</c:v>
                </c:pt>
                <c:pt idx="1190">
                  <c:v>5.1670672270568359</c:v>
                </c:pt>
                <c:pt idx="1191">
                  <c:v>5.1334893893489939</c:v>
                </c:pt>
                <c:pt idx="1192">
                  <c:v>5.1053904857437233</c:v>
                </c:pt>
                <c:pt idx="1193">
                  <c:v>5.068257030056853</c:v>
                </c:pt>
                <c:pt idx="1194">
                  <c:v>5.0316023234574345</c:v>
                </c:pt>
                <c:pt idx="1195">
                  <c:v>4.9965679204876867</c:v>
                </c:pt>
                <c:pt idx="1196">
                  <c:v>4.960641762025177</c:v>
                </c:pt>
                <c:pt idx="1197">
                  <c:v>4.9259013542276087</c:v>
                </c:pt>
                <c:pt idx="1198">
                  <c:v>4.8930022315450881</c:v>
                </c:pt>
                <c:pt idx="1199">
                  <c:v>4.8589430689760169</c:v>
                </c:pt>
                <c:pt idx="1200">
                  <c:v>4.8249120358781292</c:v>
                </c:pt>
                <c:pt idx="1201">
                  <c:v>4.7973614015480059</c:v>
                </c:pt>
                <c:pt idx="1202">
                  <c:v>4.7660530190532766</c:v>
                </c:pt>
                <c:pt idx="1203">
                  <c:v>4.733206154145428</c:v>
                </c:pt>
                <c:pt idx="1204">
                  <c:v>4.7045117855581831</c:v>
                </c:pt>
                <c:pt idx="1205">
                  <c:v>4.6866474891856811</c:v>
                </c:pt>
                <c:pt idx="1206">
                  <c:v>4.6670217269931138</c:v>
                </c:pt>
                <c:pt idx="1207">
                  <c:v>4.6509300781195213</c:v>
                </c:pt>
                <c:pt idx="1208">
                  <c:v>4.628611924085976</c:v>
                </c:pt>
                <c:pt idx="1209">
                  <c:v>4.6078866444723454</c:v>
                </c:pt>
                <c:pt idx="1210">
                  <c:v>4.5789501026455284</c:v>
                </c:pt>
                <c:pt idx="1211">
                  <c:v>4.5468321036170485</c:v>
                </c:pt>
                <c:pt idx="1212">
                  <c:v>4.5096046076357164</c:v>
                </c:pt>
                <c:pt idx="1213">
                  <c:v>4.4701201636271266</c:v>
                </c:pt>
                <c:pt idx="1214">
                  <c:v>4.432613063069426</c:v>
                </c:pt>
                <c:pt idx="1215">
                  <c:v>4.3912021022806664</c:v>
                </c:pt>
                <c:pt idx="1216">
                  <c:v>4.3506330640204247</c:v>
                </c:pt>
                <c:pt idx="1217">
                  <c:v>4.3166766643500907</c:v>
                </c:pt>
                <c:pt idx="1218">
                  <c:v>4.2878620767705851</c:v>
                </c:pt>
                <c:pt idx="1219">
                  <c:v>4.2588149276823035</c:v>
                </c:pt>
                <c:pt idx="1220">
                  <c:v>4.2351798635481295</c:v>
                </c:pt>
                <c:pt idx="1221">
                  <c:v>4.2107182539073271</c:v>
                </c:pt>
                <c:pt idx="1222">
                  <c:v>4.187879286692584</c:v>
                </c:pt>
                <c:pt idx="1223">
                  <c:v>4.1604722466204036</c:v>
                </c:pt>
                <c:pt idx="1224">
                  <c:v>4.1333216262146557</c:v>
                </c:pt>
                <c:pt idx="1225">
                  <c:v>4.0999657588760634</c:v>
                </c:pt>
                <c:pt idx="1226">
                  <c:v>4.0614402212703684</c:v>
                </c:pt>
                <c:pt idx="1227">
                  <c:v>4.0088476828175832</c:v>
                </c:pt>
                <c:pt idx="1228">
                  <c:v>3.9574760548463517</c:v>
                </c:pt>
                <c:pt idx="1229">
                  <c:v>3.9073387311628789</c:v>
                </c:pt>
                <c:pt idx="1230">
                  <c:v>3.8591262182514199</c:v>
                </c:pt>
                <c:pt idx="1231">
                  <c:v>3.8129936766724755</c:v>
                </c:pt>
                <c:pt idx="1232">
                  <c:v>3.7683961165343725</c:v>
                </c:pt>
                <c:pt idx="1233">
                  <c:v>3.73173252860472</c:v>
                </c:pt>
                <c:pt idx="1234">
                  <c:v>3.7017738767075419</c:v>
                </c:pt>
                <c:pt idx="1235">
                  <c:v>3.6752038936769345</c:v>
                </c:pt>
                <c:pt idx="1236">
                  <c:v>3.6462172562769619</c:v>
                </c:pt>
                <c:pt idx="1237">
                  <c:v>3.6177925684931038</c:v>
                </c:pt>
                <c:pt idx="1238">
                  <c:v>3.5985108908653372</c:v>
                </c:pt>
                <c:pt idx="1239">
                  <c:v>3.5867583793281055</c:v>
                </c:pt>
                <c:pt idx="1240">
                  <c:v>3.5732386888601284</c:v>
                </c:pt>
                <c:pt idx="1241">
                  <c:v>3.5555469882550095</c:v>
                </c:pt>
                <c:pt idx="1242">
                  <c:v>3.5330746399187762</c:v>
                </c:pt>
                <c:pt idx="1243">
                  <c:v>3.5141533062130788</c:v>
                </c:pt>
                <c:pt idx="1244">
                  <c:v>3.4925676990664334</c:v>
                </c:pt>
                <c:pt idx="1245">
                  <c:v>3.4701098584218606</c:v>
                </c:pt>
                <c:pt idx="1246">
                  <c:v>3.451379658322308</c:v>
                </c:pt>
                <c:pt idx="1247">
                  <c:v>3.4313108465001028</c:v>
                </c:pt>
                <c:pt idx="1248">
                  <c:v>3.4066981608424451</c:v>
                </c:pt>
                <c:pt idx="1249">
                  <c:v>3.3842239912270391</c:v>
                </c:pt>
                <c:pt idx="1250">
                  <c:v>3.3616116451710565</c:v>
                </c:pt>
                <c:pt idx="1251">
                  <c:v>3.3325004682187576</c:v>
                </c:pt>
                <c:pt idx="1252">
                  <c:v>3.3056567280988514</c:v>
                </c:pt>
                <c:pt idx="1253">
                  <c:v>3.2832650186543595</c:v>
                </c:pt>
                <c:pt idx="1254">
                  <c:v>3.2582923134844992</c:v>
                </c:pt>
                <c:pt idx="1255">
                  <c:v>3.2218481046670528</c:v>
                </c:pt>
                <c:pt idx="1256">
                  <c:v>3.1934412436290489</c:v>
                </c:pt>
                <c:pt idx="1257">
                  <c:v>3.1717265688082761</c:v>
                </c:pt>
                <c:pt idx="1258">
                  <c:v>3.1514015521894851</c:v>
                </c:pt>
                <c:pt idx="1259">
                  <c:v>3.1386808772106902</c:v>
                </c:pt>
                <c:pt idx="1260">
                  <c:v>3.1315370857434841</c:v>
                </c:pt>
                <c:pt idx="1261">
                  <c:v>3.1255167810811453</c:v>
                </c:pt>
                <c:pt idx="1262">
                  <c:v>3.115821775972734</c:v>
                </c:pt>
                <c:pt idx="1263">
                  <c:v>3.1011380137218563</c:v>
                </c:pt>
                <c:pt idx="1264">
                  <c:v>3.0838349060025467</c:v>
                </c:pt>
                <c:pt idx="1265">
                  <c:v>3.0593096591571047</c:v>
                </c:pt>
                <c:pt idx="1266">
                  <c:v>3.0278761279281654</c:v>
                </c:pt>
                <c:pt idx="1267">
                  <c:v>2.9923690460071208</c:v>
                </c:pt>
                <c:pt idx="1268">
                  <c:v>2.9621785269805101</c:v>
                </c:pt>
                <c:pt idx="1269">
                  <c:v>2.9357791040335854</c:v>
                </c:pt>
                <c:pt idx="1270">
                  <c:v>2.91048812784961</c:v>
                </c:pt>
                <c:pt idx="1271">
                  <c:v>2.8867135912825406</c:v>
                </c:pt>
                <c:pt idx="1272">
                  <c:v>2.8617506094284484</c:v>
                </c:pt>
                <c:pt idx="1273">
                  <c:v>2.8386820471262273</c:v>
                </c:pt>
                <c:pt idx="1274">
                  <c:v>2.8178614842406113</c:v>
                </c:pt>
                <c:pt idx="1275">
                  <c:v>2.797254920683315</c:v>
                </c:pt>
                <c:pt idx="1276">
                  <c:v>2.7781604446098549</c:v>
                </c:pt>
                <c:pt idx="1277">
                  <c:v>2.7618396805968111</c:v>
                </c:pt>
                <c:pt idx="1278">
                  <c:v>2.747461120410259</c:v>
                </c:pt>
                <c:pt idx="1279">
                  <c:v>2.7540350787175352</c:v>
                </c:pt>
                <c:pt idx="1280">
                  <c:v>2.7568581158324097</c:v>
                </c:pt>
                <c:pt idx="1281">
                  <c:v>2.7529449151538667</c:v>
                </c:pt>
                <c:pt idx="1282">
                  <c:v>2.7499755059116295</c:v>
                </c:pt>
                <c:pt idx="1283">
                  <c:v>2.7415225863046992</c:v>
                </c:pt>
                <c:pt idx="1284">
                  <c:v>2.729588435008115</c:v>
                </c:pt>
                <c:pt idx="1285">
                  <c:v>2.7176191306966406</c:v>
                </c:pt>
                <c:pt idx="1286">
                  <c:v>2.7096026162758409</c:v>
                </c:pt>
                <c:pt idx="1287">
                  <c:v>2.7069155585870845</c:v>
                </c:pt>
                <c:pt idx="1288">
                  <c:v>2.6990903595139248</c:v>
                </c:pt>
                <c:pt idx="1289">
                  <c:v>2.6840643166704097</c:v>
                </c:pt>
                <c:pt idx="1290">
                  <c:v>2.6717360043724825</c:v>
                </c:pt>
                <c:pt idx="1291">
                  <c:v>2.6623399576677738</c:v>
                </c:pt>
                <c:pt idx="1292">
                  <c:v>2.6499644820044881</c:v>
                </c:pt>
                <c:pt idx="1293">
                  <c:v>2.6406072642459817</c:v>
                </c:pt>
                <c:pt idx="1294">
                  <c:v>2.6329448135913549</c:v>
                </c:pt>
                <c:pt idx="1295">
                  <c:v>2.6238034080684192</c:v>
                </c:pt>
                <c:pt idx="1296">
                  <c:v>2.6123890150817504</c:v>
                </c:pt>
                <c:pt idx="1297">
                  <c:v>2.6000743228901739</c:v>
                </c:pt>
                <c:pt idx="1298">
                  <c:v>2.5913068198419147</c:v>
                </c:pt>
                <c:pt idx="1299">
                  <c:v>2.5836908338619757</c:v>
                </c:pt>
                <c:pt idx="1300">
                  <c:v>2.5752090374652723</c:v>
                </c:pt>
                <c:pt idx="1301">
                  <c:v>2.5670587258492876</c:v>
                </c:pt>
                <c:pt idx="1302">
                  <c:v>2.5537472126017242</c:v>
                </c:pt>
                <c:pt idx="1303">
                  <c:v>2.5393104096245889</c:v>
                </c:pt>
                <c:pt idx="1304">
                  <c:v>2.5270445450694141</c:v>
                </c:pt>
                <c:pt idx="1305">
                  <c:v>2.5103408832031264</c:v>
                </c:pt>
                <c:pt idx="1306">
                  <c:v>2.4854512557536212</c:v>
                </c:pt>
                <c:pt idx="1307">
                  <c:v>2.4483728884705265</c:v>
                </c:pt>
                <c:pt idx="1308">
                  <c:v>2.4142604323355532</c:v>
                </c:pt>
                <c:pt idx="1309">
                  <c:v>2.3714282785882728</c:v>
                </c:pt>
                <c:pt idx="1310">
                  <c:v>2.3222236425271992</c:v>
                </c:pt>
                <c:pt idx="1311">
                  <c:v>2.2710395861338419</c:v>
                </c:pt>
                <c:pt idx="1312">
                  <c:v>2.2267566878917235</c:v>
                </c:pt>
                <c:pt idx="1313">
                  <c:v>2.1852399818697155</c:v>
                </c:pt>
                <c:pt idx="1314">
                  <c:v>2.1509880444400764</c:v>
                </c:pt>
                <c:pt idx="1315">
                  <c:v>2.1191696913543008</c:v>
                </c:pt>
                <c:pt idx="1316">
                  <c:v>2.0868108460076598</c:v>
                </c:pt>
                <c:pt idx="1317">
                  <c:v>2.062238658233146</c:v>
                </c:pt>
                <c:pt idx="1318">
                  <c:v>2.0414849021959154</c:v>
                </c:pt>
                <c:pt idx="1319">
                  <c:v>2.0281954930649717</c:v>
                </c:pt>
                <c:pt idx="1320">
                  <c:v>2.0118706038969099</c:v>
                </c:pt>
                <c:pt idx="1321">
                  <c:v>1.9978625892456123</c:v>
                </c:pt>
                <c:pt idx="1322">
                  <c:v>1.9868116035278973</c:v>
                </c:pt>
                <c:pt idx="1323">
                  <c:v>1.9714951749004823</c:v>
                </c:pt>
                <c:pt idx="1324">
                  <c:v>1.9559075733609705</c:v>
                </c:pt>
                <c:pt idx="1325">
                  <c:v>1.938777526886216</c:v>
                </c:pt>
                <c:pt idx="1326">
                  <c:v>1.9201231956895832</c:v>
                </c:pt>
                <c:pt idx="1327">
                  <c:v>1.8981603632842872</c:v>
                </c:pt>
                <c:pt idx="1328">
                  <c:v>1.8899305595758811</c:v>
                </c:pt>
                <c:pt idx="1329">
                  <c:v>1.8719898574400582</c:v>
                </c:pt>
                <c:pt idx="1330">
                  <c:v>1.8537897214567298</c:v>
                </c:pt>
                <c:pt idx="1331">
                  <c:v>1.8415857294489795</c:v>
                </c:pt>
                <c:pt idx="1332">
                  <c:v>1.8276111144758342</c:v>
                </c:pt>
                <c:pt idx="1333">
                  <c:v>1.809180878512592</c:v>
                </c:pt>
                <c:pt idx="1334">
                  <c:v>1.7914566672012455</c:v>
                </c:pt>
                <c:pt idx="1335">
                  <c:v>1.7723613783506698</c:v>
                </c:pt>
                <c:pt idx="1336">
                  <c:v>1.7507674421008517</c:v>
                </c:pt>
                <c:pt idx="1337">
                  <c:v>1.7194669915303087</c:v>
                </c:pt>
                <c:pt idx="1338">
                  <c:v>1.6888295664221133</c:v>
                </c:pt>
                <c:pt idx="1339">
                  <c:v>1.6601078971160035</c:v>
                </c:pt>
                <c:pt idx="1340">
                  <c:v>1.6304274254451767</c:v>
                </c:pt>
                <c:pt idx="1341">
                  <c:v>1.6019354686758964</c:v>
                </c:pt>
                <c:pt idx="1342">
                  <c:v>1.5759684408882917</c:v>
                </c:pt>
                <c:pt idx="1343">
                  <c:v>1.5503587050968688</c:v>
                </c:pt>
                <c:pt idx="1344">
                  <c:v>1.5207620405558433</c:v>
                </c:pt>
                <c:pt idx="1345">
                  <c:v>1.4904138930471098</c:v>
                </c:pt>
                <c:pt idx="1346">
                  <c:v>1.460814331531116</c:v>
                </c:pt>
                <c:pt idx="1347">
                  <c:v>1.4312486720416331</c:v>
                </c:pt>
                <c:pt idx="1348">
                  <c:v>1.4021880939138518</c:v>
                </c:pt>
                <c:pt idx="1349">
                  <c:v>1.3682070452998718</c:v>
                </c:pt>
                <c:pt idx="1350">
                  <c:v>1.3322624693364695</c:v>
                </c:pt>
                <c:pt idx="1351">
                  <c:v>1.2963736236995613</c:v>
                </c:pt>
                <c:pt idx="1352">
                  <c:v>1.262684651844973</c:v>
                </c:pt>
                <c:pt idx="1353">
                  <c:v>1.2276852546323647</c:v>
                </c:pt>
                <c:pt idx="1354">
                  <c:v>1.1905421367257392</c:v>
                </c:pt>
                <c:pt idx="1355">
                  <c:v>1.1570896835008708</c:v>
                </c:pt>
                <c:pt idx="1356">
                  <c:v>1.127107002270695</c:v>
                </c:pt>
                <c:pt idx="1357">
                  <c:v>1.09906911999835</c:v>
                </c:pt>
                <c:pt idx="1358">
                  <c:v>1.0727403581834416</c:v>
                </c:pt>
                <c:pt idx="1359">
                  <c:v>1.0523830294065928</c:v>
                </c:pt>
                <c:pt idx="1360">
                  <c:v>1.0386839906358716</c:v>
                </c:pt>
                <c:pt idx="1361">
                  <c:v>1.0216996784191501</c:v>
                </c:pt>
                <c:pt idx="1362">
                  <c:v>1.006176043820834</c:v>
                </c:pt>
                <c:pt idx="1363">
                  <c:v>0.99277121134088686</c:v>
                </c:pt>
                <c:pt idx="1364">
                  <c:v>0.97464756752596826</c:v>
                </c:pt>
                <c:pt idx="1365">
                  <c:v>0.95564842681107076</c:v>
                </c:pt>
                <c:pt idx="1366">
                  <c:v>0.93742967637508945</c:v>
                </c:pt>
                <c:pt idx="1367">
                  <c:v>0.91324938780554132</c:v>
                </c:pt>
                <c:pt idx="1368">
                  <c:v>0.88242914961138563</c:v>
                </c:pt>
                <c:pt idx="1369">
                  <c:v>0.84503728823596036</c:v>
                </c:pt>
                <c:pt idx="1370">
                  <c:v>0.80815847091282844</c:v>
                </c:pt>
                <c:pt idx="1371">
                  <c:v>0.77045788168448004</c:v>
                </c:pt>
                <c:pt idx="1372">
                  <c:v>0.73341942607279986</c:v>
                </c:pt>
                <c:pt idx="1373">
                  <c:v>0.69880302687757079</c:v>
                </c:pt>
                <c:pt idx="1374">
                  <c:v>0.66010419169139412</c:v>
                </c:pt>
                <c:pt idx="1375">
                  <c:v>0.62288942108192469</c:v>
                </c:pt>
                <c:pt idx="1376">
                  <c:v>0.58777342848180569</c:v>
                </c:pt>
                <c:pt idx="1377">
                  <c:v>0.55366012255360864</c:v>
                </c:pt>
                <c:pt idx="1378">
                  <c:v>0.50467465079329843</c:v>
                </c:pt>
                <c:pt idx="1379">
                  <c:v>0.44891006429226615</c:v>
                </c:pt>
                <c:pt idx="1380">
                  <c:v>0.39763350753311621</c:v>
                </c:pt>
                <c:pt idx="1381">
                  <c:v>0.34703351946922134</c:v>
                </c:pt>
                <c:pt idx="1382">
                  <c:v>0.30148277046441829</c:v>
                </c:pt>
                <c:pt idx="1383">
                  <c:v>0.26324882549476725</c:v>
                </c:pt>
                <c:pt idx="1384">
                  <c:v>0.22623602238678564</c:v>
                </c:pt>
                <c:pt idx="1385">
                  <c:v>0.18895404413208475</c:v>
                </c:pt>
                <c:pt idx="1386">
                  <c:v>0.16360904117102856</c:v>
                </c:pt>
                <c:pt idx="1387">
                  <c:v>0.14332087520331488</c:v>
                </c:pt>
                <c:pt idx="1388">
                  <c:v>0.11765176834348413</c:v>
                </c:pt>
                <c:pt idx="1389">
                  <c:v>9.5623851418127417E-2</c:v>
                </c:pt>
                <c:pt idx="1390">
                  <c:v>7.467342064012919E-2</c:v>
                </c:pt>
                <c:pt idx="1391">
                  <c:v>6.5227543450004047E-2</c:v>
                </c:pt>
                <c:pt idx="1392">
                  <c:v>6.8960773547199997E-2</c:v>
                </c:pt>
                <c:pt idx="1393">
                  <c:v>0.10428497646733489</c:v>
                </c:pt>
                <c:pt idx="1394">
                  <c:v>0.15779243161969672</c:v>
                </c:pt>
                <c:pt idx="1395">
                  <c:v>0.18410149305966766</c:v>
                </c:pt>
                <c:pt idx="1396">
                  <c:v>0.21120275683169779</c:v>
                </c:pt>
                <c:pt idx="1397">
                  <c:v>0.22888288299273984</c:v>
                </c:pt>
                <c:pt idx="1398">
                  <c:v>0.24186255250106378</c:v>
                </c:pt>
                <c:pt idx="1399">
                  <c:v>0.27583777843547319</c:v>
                </c:pt>
                <c:pt idx="1400">
                  <c:v>0.31824533308627545</c:v>
                </c:pt>
                <c:pt idx="1401">
                  <c:v>0.3627864654154182</c:v>
                </c:pt>
                <c:pt idx="1402">
                  <c:v>0.42343162142117408</c:v>
                </c:pt>
                <c:pt idx="1403">
                  <c:v>0.51594178415251735</c:v>
                </c:pt>
                <c:pt idx="1404">
                  <c:v>0.60587253065137314</c:v>
                </c:pt>
                <c:pt idx="1405">
                  <c:v>0.68674795384486842</c:v>
                </c:pt>
                <c:pt idx="1406">
                  <c:v>0.78257412775987689</c:v>
                </c:pt>
                <c:pt idx="1407">
                  <c:v>0.86799158743462701</c:v>
                </c:pt>
                <c:pt idx="1408">
                  <c:v>0.93502132359439272</c:v>
                </c:pt>
                <c:pt idx="1409">
                  <c:v>0.99997146620251898</c:v>
                </c:pt>
                <c:pt idx="1410">
                  <c:v>1.0621579204269365</c:v>
                </c:pt>
                <c:pt idx="1411">
                  <c:v>1.1358223493688231</c:v>
                </c:pt>
                <c:pt idx="1412">
                  <c:v>1.2008185598825392</c:v>
                </c:pt>
                <c:pt idx="1413">
                  <c:v>1.2627135782133885</c:v>
                </c:pt>
                <c:pt idx="1414">
                  <c:v>1.3400423215261079</c:v>
                </c:pt>
                <c:pt idx="1415">
                  <c:v>1.428064245305722</c:v>
                </c:pt>
                <c:pt idx="1416">
                  <c:v>1.5154894874510929</c:v>
                </c:pt>
                <c:pt idx="1417">
                  <c:v>1.5966626520783493</c:v>
                </c:pt>
                <c:pt idx="1418">
                  <c:v>1.6712014583661909</c:v>
                </c:pt>
                <c:pt idx="1419">
                  <c:v>1.7412537755064625</c:v>
                </c:pt>
                <c:pt idx="1420">
                  <c:v>1.8041395707273908</c:v>
                </c:pt>
                <c:pt idx="1421">
                  <c:v>1.864370682720611</c:v>
                </c:pt>
                <c:pt idx="1422">
                  <c:v>1.9200563822605796</c:v>
                </c:pt>
                <c:pt idx="1423">
                  <c:v>1.9733547062812691</c:v>
                </c:pt>
                <c:pt idx="1424">
                  <c:v>2.0211628196732683</c:v>
                </c:pt>
                <c:pt idx="1425">
                  <c:v>2.0663976697889761</c:v>
                </c:pt>
                <c:pt idx="1426">
                  <c:v>2.1167171225892654</c:v>
                </c:pt>
                <c:pt idx="1427">
                  <c:v>2.1733090490216456</c:v>
                </c:pt>
                <c:pt idx="1428">
                  <c:v>2.2374634883294799</c:v>
                </c:pt>
                <c:pt idx="1429">
                  <c:v>2.2959136581520756</c:v>
                </c:pt>
                <c:pt idx="1430">
                  <c:v>2.350650552620424</c:v>
                </c:pt>
                <c:pt idx="1431">
                  <c:v>2.4233247657460941</c:v>
                </c:pt>
                <c:pt idx="1432">
                  <c:v>2.4957680730321918</c:v>
                </c:pt>
                <c:pt idx="1433">
                  <c:v>2.5705905039260286</c:v>
                </c:pt>
                <c:pt idx="1434">
                  <c:v>2.6375273853491077</c:v>
                </c:pt>
                <c:pt idx="1435">
                  <c:v>2.7047334419189064</c:v>
                </c:pt>
                <c:pt idx="1436">
                  <c:v>2.755192235783785</c:v>
                </c:pt>
                <c:pt idx="1437">
                  <c:v>2.7996379521866781</c:v>
                </c:pt>
                <c:pt idx="1438">
                  <c:v>2.8419123632535657</c:v>
                </c:pt>
                <c:pt idx="1439">
                  <c:v>2.8767369911289005</c:v>
                </c:pt>
                <c:pt idx="1440">
                  <c:v>2.9121310789589403</c:v>
                </c:pt>
                <c:pt idx="1441">
                  <c:v>2.9313793144444857</c:v>
                </c:pt>
                <c:pt idx="1442">
                  <c:v>2.9385308909407342</c:v>
                </c:pt>
                <c:pt idx="1443">
                  <c:v>2.912404118498789</c:v>
                </c:pt>
                <c:pt idx="1444">
                  <c:v>2.8774719141465432</c:v>
                </c:pt>
                <c:pt idx="1445">
                  <c:v>2.873229739391201</c:v>
                </c:pt>
                <c:pt idx="1446">
                  <c:v>2.867114284126</c:v>
                </c:pt>
                <c:pt idx="1447">
                  <c:v>2.8731412885494234</c:v>
                </c:pt>
                <c:pt idx="1448">
                  <c:v>2.8844274621541364</c:v>
                </c:pt>
                <c:pt idx="1449">
                  <c:v>2.8735807356328191</c:v>
                </c:pt>
                <c:pt idx="1450">
                  <c:v>2.8507006509097517</c:v>
                </c:pt>
                <c:pt idx="1451">
                  <c:v>2.8244080857733196</c:v>
                </c:pt>
                <c:pt idx="1452">
                  <c:v>2.7824062536497718</c:v>
                </c:pt>
                <c:pt idx="1453">
                  <c:v>2.7107261448456375</c:v>
                </c:pt>
                <c:pt idx="1454">
                  <c:v>2.6442567093068239</c:v>
                </c:pt>
                <c:pt idx="1455">
                  <c:v>2.5823549913353867</c:v>
                </c:pt>
                <c:pt idx="1456">
                  <c:v>2.5096261344917035</c:v>
                </c:pt>
                <c:pt idx="1457">
                  <c:v>2.4498318865002342</c:v>
                </c:pt>
                <c:pt idx="1458">
                  <c:v>2.4076441334084291</c:v>
                </c:pt>
                <c:pt idx="1459">
                  <c:v>2.3627472154634579</c:v>
                </c:pt>
                <c:pt idx="1460">
                  <c:v>2.3178916651833283</c:v>
                </c:pt>
                <c:pt idx="1461">
                  <c:v>2.265574831346246</c:v>
                </c:pt>
                <c:pt idx="1462">
                  <c:v>2.2293672588173483</c:v>
                </c:pt>
                <c:pt idx="1463">
                  <c:v>2.2027769393712298</c:v>
                </c:pt>
                <c:pt idx="1464">
                  <c:v>2.1620436053754126</c:v>
                </c:pt>
                <c:pt idx="1465">
                  <c:v>2.1156869988074245</c:v>
                </c:pt>
                <c:pt idx="1466">
                  <c:v>2.0635071927318123</c:v>
                </c:pt>
                <c:pt idx="1467">
                  <c:v>2.0154428965124591</c:v>
                </c:pt>
                <c:pt idx="1468">
                  <c:v>1.97760021983365</c:v>
                </c:pt>
                <c:pt idx="1469">
                  <c:v>1.9458304388006991</c:v>
                </c:pt>
                <c:pt idx="1470">
                  <c:v>1.9227854223928391</c:v>
                </c:pt>
                <c:pt idx="1471">
                  <c:v>1.9120075885559891</c:v>
                </c:pt>
                <c:pt idx="1472">
                  <c:v>1.9081968897780961</c:v>
                </c:pt>
                <c:pt idx="1473">
                  <c:v>1.9013801626264066</c:v>
                </c:pt>
                <c:pt idx="1474">
                  <c:v>1.8981519326545078</c:v>
                </c:pt>
                <c:pt idx="1475">
                  <c:v>1.9009499139071155</c:v>
                </c:pt>
                <c:pt idx="1476">
                  <c:v>1.902750341975757</c:v>
                </c:pt>
                <c:pt idx="1477">
                  <c:v>1.8956504421660116</c:v>
                </c:pt>
                <c:pt idx="1478">
                  <c:v>1.8789097521619351</c:v>
                </c:pt>
                <c:pt idx="1479">
                  <c:v>1.855631427362606</c:v>
                </c:pt>
                <c:pt idx="1480">
                  <c:v>1.8329735517261687</c:v>
                </c:pt>
                <c:pt idx="1481">
                  <c:v>1.8038280769061155</c:v>
                </c:pt>
                <c:pt idx="1482">
                  <c:v>1.7740296209982866</c:v>
                </c:pt>
                <c:pt idx="1483">
                  <c:v>1.7339257546445064</c:v>
                </c:pt>
                <c:pt idx="1484">
                  <c:v>1.6995868605204441</c:v>
                </c:pt>
                <c:pt idx="1485">
                  <c:v>1.6639643702831568</c:v>
                </c:pt>
                <c:pt idx="1486">
                  <c:v>1.6350971815840893</c:v>
                </c:pt>
                <c:pt idx="1487">
                  <c:v>1.61171688795709</c:v>
                </c:pt>
                <c:pt idx="1488">
                  <c:v>1.5950577875890608</c:v>
                </c:pt>
                <c:pt idx="1489">
                  <c:v>1.5839553011592131</c:v>
                </c:pt>
                <c:pt idx="1490">
                  <c:v>1.5736947608128908</c:v>
                </c:pt>
                <c:pt idx="1491">
                  <c:v>1.5671511646315706</c:v>
                </c:pt>
                <c:pt idx="1492">
                  <c:v>1.5621187905481846</c:v>
                </c:pt>
                <c:pt idx="1493">
                  <c:v>1.5586551815732153</c:v>
                </c:pt>
                <c:pt idx="1494">
                  <c:v>1.5465041109916118</c:v>
                </c:pt>
                <c:pt idx="1495">
                  <c:v>1.5326890057884628</c:v>
                </c:pt>
                <c:pt idx="1496">
                  <c:v>1.5225742023734354</c:v>
                </c:pt>
                <c:pt idx="1497">
                  <c:v>1.5111100363869707</c:v>
                </c:pt>
                <c:pt idx="1498">
                  <c:v>1.4964437139639739</c:v>
                </c:pt>
                <c:pt idx="1499">
                  <c:v>1.4853736814723622</c:v>
                </c:pt>
                <c:pt idx="1500">
                  <c:v>1.483362158096549</c:v>
                </c:pt>
                <c:pt idx="1501">
                  <c:v>1.4834692507997116</c:v>
                </c:pt>
                <c:pt idx="1502">
                  <c:v>1.4852480862643123</c:v>
                </c:pt>
                <c:pt idx="1503">
                  <c:v>1.493241342823167</c:v>
                </c:pt>
                <c:pt idx="1504">
                  <c:v>1.4984834186661422</c:v>
                </c:pt>
                <c:pt idx="1505">
                  <c:v>1.5039221189042582</c:v>
                </c:pt>
                <c:pt idx="1506">
                  <c:v>1.5077515971364925</c:v>
                </c:pt>
                <c:pt idx="1507">
                  <c:v>1.5088320060569762</c:v>
                </c:pt>
                <c:pt idx="1508">
                  <c:v>1.5139899062030469</c:v>
                </c:pt>
                <c:pt idx="1509">
                  <c:v>1.5217500809171893</c:v>
                </c:pt>
                <c:pt idx="1510">
                  <c:v>1.5324361262944797</c:v>
                </c:pt>
                <c:pt idx="1511">
                  <c:v>1.5447298011807842</c:v>
                </c:pt>
                <c:pt idx="1512">
                  <c:v>1.5440438280357958</c:v>
                </c:pt>
                <c:pt idx="1513">
                  <c:v>1.5384950807225228</c:v>
                </c:pt>
                <c:pt idx="1514">
                  <c:v>1.5313725530273279</c:v>
                </c:pt>
                <c:pt idx="1515">
                  <c:v>1.519034195384007</c:v>
                </c:pt>
                <c:pt idx="1516">
                  <c:v>1.514195631414921</c:v>
                </c:pt>
                <c:pt idx="1517">
                  <c:v>1.5145020140914613</c:v>
                </c:pt>
                <c:pt idx="1518">
                  <c:v>1.5105513259049657</c:v>
                </c:pt>
                <c:pt idx="1519">
                  <c:v>1.5062643254448853</c:v>
                </c:pt>
                <c:pt idx="1520">
                  <c:v>1.5045028228995063</c:v>
                </c:pt>
                <c:pt idx="1521">
                  <c:v>1.4921011953818724</c:v>
                </c:pt>
                <c:pt idx="1522">
                  <c:v>1.4709785570204561</c:v>
                </c:pt>
                <c:pt idx="1523">
                  <c:v>1.449526966249818</c:v>
                </c:pt>
                <c:pt idx="1524">
                  <c:v>1.4306322788987158</c:v>
                </c:pt>
                <c:pt idx="1525">
                  <c:v>1.4132476248346142</c:v>
                </c:pt>
                <c:pt idx="1526">
                  <c:v>1.3950106989374709</c:v>
                </c:pt>
                <c:pt idx="1527">
                  <c:v>1.3827415628683233</c:v>
                </c:pt>
                <c:pt idx="1528">
                  <c:v>1.375508969550421</c:v>
                </c:pt>
                <c:pt idx="1529">
                  <c:v>1.3785630703857183</c:v>
                </c:pt>
                <c:pt idx="1530">
                  <c:v>1.384454490458646</c:v>
                </c:pt>
                <c:pt idx="1531">
                  <c:v>1.3834933230384123</c:v>
                </c:pt>
                <c:pt idx="1532">
                  <c:v>1.3829928038701109</c:v>
                </c:pt>
                <c:pt idx="1533">
                  <c:v>1.3799749405234045</c:v>
                </c:pt>
                <c:pt idx="1534">
                  <c:v>1.3747958619576488</c:v>
                </c:pt>
                <c:pt idx="1535">
                  <c:v>1.3738942068893107</c:v>
                </c:pt>
                <c:pt idx="1536">
                  <c:v>1.3845160576291216</c:v>
                </c:pt>
                <c:pt idx="1537">
                  <c:v>1.390722200293466</c:v>
                </c:pt>
                <c:pt idx="1538">
                  <c:v>1.3976871323281554</c:v>
                </c:pt>
                <c:pt idx="1539">
                  <c:v>1.4109707999941068</c:v>
                </c:pt>
                <c:pt idx="1540">
                  <c:v>1.4259184053391594</c:v>
                </c:pt>
                <c:pt idx="1541">
                  <c:v>1.444951352323566</c:v>
                </c:pt>
                <c:pt idx="1542">
                  <c:v>1.4558733361321461</c:v>
                </c:pt>
                <c:pt idx="1543">
                  <c:v>1.4593098095374262</c:v>
                </c:pt>
                <c:pt idx="1544">
                  <c:v>1.4624228629364304</c:v>
                </c:pt>
                <c:pt idx="1545">
                  <c:v>1.4665828084088079</c:v>
                </c:pt>
                <c:pt idx="1546">
                  <c:v>1.4664151369558851</c:v>
                </c:pt>
                <c:pt idx="1547">
                  <c:v>1.4682888095083917</c:v>
                </c:pt>
                <c:pt idx="1548">
                  <c:v>1.4702153904451116</c:v>
                </c:pt>
                <c:pt idx="1549">
                  <c:v>1.4738935296786462</c:v>
                </c:pt>
                <c:pt idx="1550">
                  <c:v>1.4737179933096687</c:v>
                </c:pt>
                <c:pt idx="1551">
                  <c:v>1.4711261216163165</c:v>
                </c:pt>
                <c:pt idx="1552">
                  <c:v>1.4704562151994482</c:v>
                </c:pt>
                <c:pt idx="1553">
                  <c:v>1.4639791566150935</c:v>
                </c:pt>
                <c:pt idx="1554">
                  <c:v>1.4569827965207753</c:v>
                </c:pt>
                <c:pt idx="1555">
                  <c:v>1.4532564640057715</c:v>
                </c:pt>
                <c:pt idx="1556">
                  <c:v>1.4452983457038522</c:v>
                </c:pt>
                <c:pt idx="1557">
                  <c:v>1.4399460415852232</c:v>
                </c:pt>
                <c:pt idx="1558">
                  <c:v>1.430215401367585</c:v>
                </c:pt>
                <c:pt idx="1559">
                  <c:v>1.4205292069481714</c:v>
                </c:pt>
                <c:pt idx="1560">
                  <c:v>1.4094084924336838</c:v>
                </c:pt>
                <c:pt idx="1561">
                  <c:v>1.3953661913234345</c:v>
                </c:pt>
                <c:pt idx="1562">
                  <c:v>1.3843352665908526</c:v>
                </c:pt>
                <c:pt idx="1563">
                  <c:v>1.3744263130939021</c:v>
                </c:pt>
                <c:pt idx="1564">
                  <c:v>1.3688841257315598</c:v>
                </c:pt>
                <c:pt idx="1565">
                  <c:v>1.3624328503068559</c:v>
                </c:pt>
                <c:pt idx="1566">
                  <c:v>1.3526890386165531</c:v>
                </c:pt>
                <c:pt idx="1567">
                  <c:v>1.3407373562738778</c:v>
                </c:pt>
                <c:pt idx="1568">
                  <c:v>1.3322524222634602</c:v>
                </c:pt>
                <c:pt idx="1569">
                  <c:v>1.3221282766826237</c:v>
                </c:pt>
                <c:pt idx="1570">
                  <c:v>1.3103962770115323</c:v>
                </c:pt>
                <c:pt idx="1571">
                  <c:v>1.2946194525201791</c:v>
                </c:pt>
                <c:pt idx="1572">
                  <c:v>1.2789406907909928</c:v>
                </c:pt>
                <c:pt idx="1573">
                  <c:v>1.266850254927657</c:v>
                </c:pt>
                <c:pt idx="1574">
                  <c:v>1.2549447602292485</c:v>
                </c:pt>
                <c:pt idx="1575">
                  <c:v>1.239542567858523</c:v>
                </c:pt>
                <c:pt idx="1576">
                  <c:v>1.2203263500000476</c:v>
                </c:pt>
                <c:pt idx="1577">
                  <c:v>1.2006894123719312</c:v>
                </c:pt>
                <c:pt idx="1578">
                  <c:v>1.1805849277050764</c:v>
                </c:pt>
                <c:pt idx="1579">
                  <c:v>1.1556584605331259</c:v>
                </c:pt>
                <c:pt idx="1580">
                  <c:v>1.127998272299207</c:v>
                </c:pt>
                <c:pt idx="1581">
                  <c:v>1.0978229950200675</c:v>
                </c:pt>
                <c:pt idx="1582">
                  <c:v>1.0651876593944385</c:v>
                </c:pt>
                <c:pt idx="1583">
                  <c:v>1.0390723734265395</c:v>
                </c:pt>
                <c:pt idx="1584">
                  <c:v>1.0247901647813509</c:v>
                </c:pt>
                <c:pt idx="1585">
                  <c:v>1.0105802338812924</c:v>
                </c:pt>
                <c:pt idx="1586">
                  <c:v>0.97796473713823229</c:v>
                </c:pt>
                <c:pt idx="1587">
                  <c:v>0.94676638525920864</c:v>
                </c:pt>
                <c:pt idx="1588">
                  <c:v>0.91717628361278902</c:v>
                </c:pt>
                <c:pt idx="1589">
                  <c:v>0.87951554947902311</c:v>
                </c:pt>
                <c:pt idx="1590">
                  <c:v>0.83826546861502049</c:v>
                </c:pt>
                <c:pt idx="1591">
                  <c:v>0.78887875506975857</c:v>
                </c:pt>
                <c:pt idx="1592">
                  <c:v>0.74590523811525411</c:v>
                </c:pt>
                <c:pt idx="1593">
                  <c:v>0.70944157911187644</c:v>
                </c:pt>
                <c:pt idx="1594">
                  <c:v>0.67698214342650798</c:v>
                </c:pt>
                <c:pt idx="1595">
                  <c:v>0.6466482700923144</c:v>
                </c:pt>
                <c:pt idx="1596">
                  <c:v>0.61863356664665137</c:v>
                </c:pt>
                <c:pt idx="1597">
                  <c:v>0.5849930854117753</c:v>
                </c:pt>
                <c:pt idx="1598">
                  <c:v>0.55251472953159864</c:v>
                </c:pt>
                <c:pt idx="1599">
                  <c:v>0.51939223917104382</c:v>
                </c:pt>
                <c:pt idx="1600">
                  <c:v>0.4891155753370714</c:v>
                </c:pt>
                <c:pt idx="1601">
                  <c:v>0.47381842773339522</c:v>
                </c:pt>
                <c:pt idx="1602">
                  <c:v>0.45590945935707067</c:v>
                </c:pt>
                <c:pt idx="1603">
                  <c:v>0.44118784502193714</c:v>
                </c:pt>
                <c:pt idx="1604">
                  <c:v>0.42383037891887015</c:v>
                </c:pt>
                <c:pt idx="1605">
                  <c:v>0.40237025017397832</c:v>
                </c:pt>
                <c:pt idx="1606">
                  <c:v>0.38603167171797986</c:v>
                </c:pt>
                <c:pt idx="1607">
                  <c:v>0.37379994351745194</c:v>
                </c:pt>
                <c:pt idx="1608">
                  <c:v>0.35696991602931527</c:v>
                </c:pt>
                <c:pt idx="1609">
                  <c:v>0.34310942645139764</c:v>
                </c:pt>
                <c:pt idx="1610">
                  <c:v>0.32978242182442374</c:v>
                </c:pt>
                <c:pt idx="1611">
                  <c:v>0.31577800211299401</c:v>
                </c:pt>
                <c:pt idx="1612">
                  <c:v>0.29758575702228152</c:v>
                </c:pt>
                <c:pt idx="1613">
                  <c:v>0.28182379846112987</c:v>
                </c:pt>
                <c:pt idx="1614">
                  <c:v>0.26567697925040756</c:v>
                </c:pt>
                <c:pt idx="1615">
                  <c:v>0.2499241107203827</c:v>
                </c:pt>
                <c:pt idx="1616">
                  <c:v>0.25526887720979374</c:v>
                </c:pt>
                <c:pt idx="1617">
                  <c:v>0.26759523382426825</c:v>
                </c:pt>
                <c:pt idx="1618">
                  <c:v>0.28129387141909373</c:v>
                </c:pt>
                <c:pt idx="1619">
                  <c:v>0.28220089756900441</c:v>
                </c:pt>
                <c:pt idx="1620">
                  <c:v>0.27316701999622695</c:v>
                </c:pt>
                <c:pt idx="1621">
                  <c:v>0.2645541649746273</c:v>
                </c:pt>
                <c:pt idx="1622">
                  <c:v>0.25948620704327174</c:v>
                </c:pt>
                <c:pt idx="1623">
                  <c:v>0.25419201946101727</c:v>
                </c:pt>
                <c:pt idx="1624">
                  <c:v>0.24885152736684685</c:v>
                </c:pt>
                <c:pt idx="1625">
                  <c:v>0.24525306661041429</c:v>
                </c:pt>
                <c:pt idx="1626">
                  <c:v>0.2434273612213563</c:v>
                </c:pt>
                <c:pt idx="1627">
                  <c:v>0.23855417784607785</c:v>
                </c:pt>
                <c:pt idx="1628">
                  <c:v>0.23133924357571614</c:v>
                </c:pt>
                <c:pt idx="1629">
                  <c:v>0.22407307031859588</c:v>
                </c:pt>
                <c:pt idx="1630">
                  <c:v>0.21570293947123673</c:v>
                </c:pt>
                <c:pt idx="1631">
                  <c:v>0.20701073639152712</c:v>
                </c:pt>
                <c:pt idx="1632">
                  <c:v>0.20037321469579059</c:v>
                </c:pt>
                <c:pt idx="1633">
                  <c:v>0.19623482296456035</c:v>
                </c:pt>
                <c:pt idx="1634">
                  <c:v>0.18713870518309225</c:v>
                </c:pt>
                <c:pt idx="1635">
                  <c:v>0.17298459661771443</c:v>
                </c:pt>
                <c:pt idx="1636">
                  <c:v>0.16806782904595685</c:v>
                </c:pt>
                <c:pt idx="1637">
                  <c:v>0.16397229840382516</c:v>
                </c:pt>
                <c:pt idx="1638">
                  <c:v>0.15914539998037802</c:v>
                </c:pt>
                <c:pt idx="1639">
                  <c:v>0.1523259312233271</c:v>
                </c:pt>
                <c:pt idx="1640">
                  <c:v>0.15229705336551494</c:v>
                </c:pt>
                <c:pt idx="1641">
                  <c:v>0.15236556212938765</c:v>
                </c:pt>
                <c:pt idx="1642">
                  <c:v>0.15059620748437286</c:v>
                </c:pt>
                <c:pt idx="1643">
                  <c:v>0.14831543142273618</c:v>
                </c:pt>
                <c:pt idx="1644">
                  <c:v>0.14681402732935975</c:v>
                </c:pt>
                <c:pt idx="1645">
                  <c:v>0.14449153570006223</c:v>
                </c:pt>
                <c:pt idx="1646">
                  <c:v>0.14185116026846309</c:v>
                </c:pt>
                <c:pt idx="1647">
                  <c:v>0.14100102898050448</c:v>
                </c:pt>
                <c:pt idx="1648">
                  <c:v>0.13983222900679271</c:v>
                </c:pt>
                <c:pt idx="1649">
                  <c:v>0.13893168005795573</c:v>
                </c:pt>
                <c:pt idx="1650">
                  <c:v>0.13876363582271675</c:v>
                </c:pt>
                <c:pt idx="1651">
                  <c:v>0.12863427321041426</c:v>
                </c:pt>
                <c:pt idx="1652">
                  <c:v>0.11953603815809835</c:v>
                </c:pt>
                <c:pt idx="1653">
                  <c:v>0.11769933800766338</c:v>
                </c:pt>
                <c:pt idx="1654">
                  <c:v>0.12304751731127613</c:v>
                </c:pt>
                <c:pt idx="1655">
                  <c:v>0.13074343211564801</c:v>
                </c:pt>
                <c:pt idx="1656">
                  <c:v>0.13403454287229788</c:v>
                </c:pt>
                <c:pt idx="1657">
                  <c:v>0.13737740242106655</c:v>
                </c:pt>
                <c:pt idx="1658">
                  <c:v>0.14700588734992789</c:v>
                </c:pt>
                <c:pt idx="1659">
                  <c:v>0.15190626862318785</c:v>
                </c:pt>
                <c:pt idx="1660">
                  <c:v>0.15879302084487995</c:v>
                </c:pt>
                <c:pt idx="1661">
                  <c:v>0.16255926063867665</c:v>
                </c:pt>
                <c:pt idx="1662">
                  <c:v>0.16608523445747356</c:v>
                </c:pt>
                <c:pt idx="1663">
                  <c:v>0.16401062273512543</c:v>
                </c:pt>
                <c:pt idx="1664">
                  <c:v>0.16141687384689621</c:v>
                </c:pt>
                <c:pt idx="1665">
                  <c:v>0.16844911007582572</c:v>
                </c:pt>
                <c:pt idx="1666">
                  <c:v>0.156939429055103</c:v>
                </c:pt>
                <c:pt idx="1667">
                  <c:v>0.13668941840426149</c:v>
                </c:pt>
                <c:pt idx="1668">
                  <c:v>0.11067941857582748</c:v>
                </c:pt>
                <c:pt idx="1669">
                  <c:v>9.7194013487299599E-2</c:v>
                </c:pt>
                <c:pt idx="1670">
                  <c:v>9.2522265092063904E-2</c:v>
                </c:pt>
                <c:pt idx="1671">
                  <c:v>9.0316802260770643E-2</c:v>
                </c:pt>
                <c:pt idx="1672">
                  <c:v>9.1205468830243178E-2</c:v>
                </c:pt>
                <c:pt idx="1673">
                  <c:v>9.4054988997193403E-2</c:v>
                </c:pt>
                <c:pt idx="1674">
                  <c:v>9.4888981466330263E-2</c:v>
                </c:pt>
                <c:pt idx="1675">
                  <c:v>9.4691085146164367E-2</c:v>
                </c:pt>
                <c:pt idx="1676">
                  <c:v>9.205842654134172E-2</c:v>
                </c:pt>
                <c:pt idx="1677">
                  <c:v>9.3869404451872376E-2</c:v>
                </c:pt>
                <c:pt idx="1678">
                  <c:v>9.4999146277340962E-2</c:v>
                </c:pt>
                <c:pt idx="1679">
                  <c:v>9.9627853001520897E-2</c:v>
                </c:pt>
                <c:pt idx="1680">
                  <c:v>0.10831090845373914</c:v>
                </c:pt>
                <c:pt idx="1681">
                  <c:v>0.11514993025596693</c:v>
                </c:pt>
                <c:pt idx="1682">
                  <c:v>0.13700316360079123</c:v>
                </c:pt>
                <c:pt idx="1683">
                  <c:v>0.16444816180990884</c:v>
                </c:pt>
                <c:pt idx="1684">
                  <c:v>0.18403213288020079</c:v>
                </c:pt>
                <c:pt idx="1685">
                  <c:v>0.20491488080352854</c:v>
                </c:pt>
                <c:pt idx="1686">
                  <c:v>0.21938275103291111</c:v>
                </c:pt>
                <c:pt idx="1687">
                  <c:v>0.2344615829875891</c:v>
                </c:pt>
                <c:pt idx="1688">
                  <c:v>0.2566608495360676</c:v>
                </c:pt>
                <c:pt idx="1689">
                  <c:v>0.285740163628388</c:v>
                </c:pt>
                <c:pt idx="1690">
                  <c:v>0.30918892559234262</c:v>
                </c:pt>
                <c:pt idx="1691">
                  <c:v>0.32931315702110714</c:v>
                </c:pt>
                <c:pt idx="1692">
                  <c:v>0.34596355866431139</c:v>
                </c:pt>
                <c:pt idx="1693">
                  <c:v>0.3549670318009448</c:v>
                </c:pt>
                <c:pt idx="1694">
                  <c:v>0.36039884239327291</c:v>
                </c:pt>
                <c:pt idx="1695">
                  <c:v>0.36260966817384671</c:v>
                </c:pt>
                <c:pt idx="1696">
                  <c:v>0.36781399067268805</c:v>
                </c:pt>
                <c:pt idx="1697">
                  <c:v>0.37828206402024905</c:v>
                </c:pt>
                <c:pt idx="1698">
                  <c:v>0.38699332506473799</c:v>
                </c:pt>
                <c:pt idx="1699">
                  <c:v>0.39833101631624246</c:v>
                </c:pt>
                <c:pt idx="1700">
                  <c:v>0.41967130209439807</c:v>
                </c:pt>
                <c:pt idx="1701">
                  <c:v>0.44462060387541752</c:v>
                </c:pt>
                <c:pt idx="1702">
                  <c:v>0.4653081445988832</c:v>
                </c:pt>
                <c:pt idx="1703">
                  <c:v>0.47634014555440507</c:v>
                </c:pt>
                <c:pt idx="1704">
                  <c:v>0.48561941398614111</c:v>
                </c:pt>
                <c:pt idx="1705">
                  <c:v>0.50215250093876529</c:v>
                </c:pt>
                <c:pt idx="1706">
                  <c:v>0.51852438386044286</c:v>
                </c:pt>
                <c:pt idx="1707">
                  <c:v>0.52689198499015621</c:v>
                </c:pt>
                <c:pt idx="1708">
                  <c:v>0.52753961603868826</c:v>
                </c:pt>
                <c:pt idx="1709">
                  <c:v>0.52624017959597846</c:v>
                </c:pt>
                <c:pt idx="1710">
                  <c:v>0.52484864039782086</c:v>
                </c:pt>
                <c:pt idx="1711">
                  <c:v>0.52669426332723923</c:v>
                </c:pt>
                <c:pt idx="1712">
                  <c:v>0.53936941809179406</c:v>
                </c:pt>
                <c:pt idx="1713">
                  <c:v>0.5556283252267924</c:v>
                </c:pt>
                <c:pt idx="1714">
                  <c:v>0.5787860217222649</c:v>
                </c:pt>
                <c:pt idx="1715">
                  <c:v>0.59422698501536242</c:v>
                </c:pt>
                <c:pt idx="1716">
                  <c:v>0.61770411960007576</c:v>
                </c:pt>
                <c:pt idx="1717">
                  <c:v>0.64177572134790306</c:v>
                </c:pt>
                <c:pt idx="1718">
                  <c:v>0.68720656624081844</c:v>
                </c:pt>
                <c:pt idx="1719">
                  <c:v>0.74053810790512997</c:v>
                </c:pt>
                <c:pt idx="1720">
                  <c:v>0.82869116696166767</c:v>
                </c:pt>
                <c:pt idx="1721">
                  <c:v>0.9279315778681414</c:v>
                </c:pt>
                <c:pt idx="1722">
                  <c:v>1.0239393766365921</c:v>
                </c:pt>
                <c:pt idx="1723">
                  <c:v>1.1156571185236779</c:v>
                </c:pt>
                <c:pt idx="1724">
                  <c:v>1.1991610172793892</c:v>
                </c:pt>
                <c:pt idx="1725">
                  <c:v>1.2688648567653171</c:v>
                </c:pt>
                <c:pt idx="1726">
                  <c:v>1.3398917427095969</c:v>
                </c:pt>
                <c:pt idx="1727">
                  <c:v>1.4038995064562345</c:v>
                </c:pt>
                <c:pt idx="1728">
                  <c:v>1.4901994257418891</c:v>
                </c:pt>
                <c:pt idx="1729">
                  <c:v>1.5775462780477891</c:v>
                </c:pt>
                <c:pt idx="1730">
                  <c:v>1.6627104120908585</c:v>
                </c:pt>
                <c:pt idx="1731">
                  <c:v>1.7431627823764035</c:v>
                </c:pt>
                <c:pt idx="1732">
                  <c:v>1.8081830860849231</c:v>
                </c:pt>
                <c:pt idx="1733">
                  <c:v>1.8727837025798471</c:v>
                </c:pt>
                <c:pt idx="1734">
                  <c:v>1.9340991167857609</c:v>
                </c:pt>
                <c:pt idx="1735">
                  <c:v>1.9886074707039874</c:v>
                </c:pt>
                <c:pt idx="1736">
                  <c:v>2.0425529395132869</c:v>
                </c:pt>
                <c:pt idx="1737">
                  <c:v>2.0931679336001277</c:v>
                </c:pt>
                <c:pt idx="1738">
                  <c:v>2.1386150006265612</c:v>
                </c:pt>
                <c:pt idx="1739">
                  <c:v>2.1898062838726116</c:v>
                </c:pt>
                <c:pt idx="1740">
                  <c:v>2.2519647065631485</c:v>
                </c:pt>
                <c:pt idx="1741">
                  <c:v>2.3253954045512022</c:v>
                </c:pt>
                <c:pt idx="1742">
                  <c:v>2.3963539346328231</c:v>
                </c:pt>
                <c:pt idx="1743">
                  <c:v>2.4734663615231902</c:v>
                </c:pt>
                <c:pt idx="1744">
                  <c:v>2.5692102902086766</c:v>
                </c:pt>
                <c:pt idx="1745">
                  <c:v>2.6733333444733676</c:v>
                </c:pt>
                <c:pt idx="1746">
                  <c:v>2.7708910279602952</c:v>
                </c:pt>
                <c:pt idx="1747">
                  <c:v>2.862668048074728</c:v>
                </c:pt>
                <c:pt idx="1748">
                  <c:v>2.9489589614790668</c:v>
                </c:pt>
                <c:pt idx="1749">
                  <c:v>3.0306447262894762</c:v>
                </c:pt>
                <c:pt idx="1750">
                  <c:v>3.1147868099480327</c:v>
                </c:pt>
                <c:pt idx="1751">
                  <c:v>3.1952098491810847</c:v>
                </c:pt>
                <c:pt idx="1752">
                  <c:v>3.2857665341984279</c:v>
                </c:pt>
                <c:pt idx="1753">
                  <c:v>3.4059450017685888</c:v>
                </c:pt>
                <c:pt idx="1754">
                  <c:v>3.524044311336092</c:v>
                </c:pt>
                <c:pt idx="1755">
                  <c:v>3.6353551880638486</c:v>
                </c:pt>
                <c:pt idx="1756">
                  <c:v>3.733564528677495</c:v>
                </c:pt>
                <c:pt idx="1757">
                  <c:v>3.8383782111271669</c:v>
                </c:pt>
                <c:pt idx="1758">
                  <c:v>3.9458570142400902</c:v>
                </c:pt>
                <c:pt idx="1759">
                  <c:v>4.0638910148728664</c:v>
                </c:pt>
                <c:pt idx="1760">
                  <c:v>4.1885010202620636</c:v>
                </c:pt>
                <c:pt idx="1761">
                  <c:v>4.3153773695774937</c:v>
                </c:pt>
                <c:pt idx="1762">
                  <c:v>4.4242170740283004</c:v>
                </c:pt>
                <c:pt idx="1763">
                  <c:v>4.5197650600638735</c:v>
                </c:pt>
                <c:pt idx="1764">
                  <c:v>4.5979893191770218</c:v>
                </c:pt>
                <c:pt idx="1765">
                  <c:v>4.6666347713293517</c:v>
                </c:pt>
                <c:pt idx="1766">
                  <c:v>4.726459982111745</c:v>
                </c:pt>
                <c:pt idx="1767">
                  <c:v>4.7818191654922177</c:v>
                </c:pt>
                <c:pt idx="1768">
                  <c:v>4.8201487633528046</c:v>
                </c:pt>
                <c:pt idx="1769">
                  <c:v>4.8449000494046013</c:v>
                </c:pt>
                <c:pt idx="1770">
                  <c:v>4.8404206634335063</c:v>
                </c:pt>
                <c:pt idx="1771">
                  <c:v>4.8293851651348305</c:v>
                </c:pt>
                <c:pt idx="1772">
                  <c:v>4.8207218517364643</c:v>
                </c:pt>
                <c:pt idx="1773">
                  <c:v>4.8210986533154623</c:v>
                </c:pt>
                <c:pt idx="1774">
                  <c:v>4.826739123494896</c:v>
                </c:pt>
                <c:pt idx="1775">
                  <c:v>4.8410578055508848</c:v>
                </c:pt>
                <c:pt idx="1776">
                  <c:v>4.8581300502000166</c:v>
                </c:pt>
                <c:pt idx="1777">
                  <c:v>4.879379811637115</c:v>
                </c:pt>
                <c:pt idx="1778">
                  <c:v>4.8615035175655166</c:v>
                </c:pt>
                <c:pt idx="1779">
                  <c:v>4.8367337194076967</c:v>
                </c:pt>
                <c:pt idx="1780">
                  <c:v>4.8206875439839623</c:v>
                </c:pt>
                <c:pt idx="1781">
                  <c:v>4.8374818626489038</c:v>
                </c:pt>
                <c:pt idx="1782">
                  <c:v>4.851939183050221</c:v>
                </c:pt>
                <c:pt idx="1783">
                  <c:v>4.8563973385545971</c:v>
                </c:pt>
                <c:pt idx="1784">
                  <c:v>4.8628305167891792</c:v>
                </c:pt>
                <c:pt idx="1785">
                  <c:v>4.8791902353417456</c:v>
                </c:pt>
                <c:pt idx="1786">
                  <c:v>4.8943880069010932</c:v>
                </c:pt>
                <c:pt idx="1787">
                  <c:v>4.9310285220338024</c:v>
                </c:pt>
                <c:pt idx="1788">
                  <c:v>4.9637102708721015</c:v>
                </c:pt>
                <c:pt idx="1789">
                  <c:v>4.9794740199722138</c:v>
                </c:pt>
                <c:pt idx="1790">
                  <c:v>4.9869345737368</c:v>
                </c:pt>
                <c:pt idx="1791">
                  <c:v>4.9920599863920314</c:v>
                </c:pt>
                <c:pt idx="1792">
                  <c:v>5.0077524195264393</c:v>
                </c:pt>
                <c:pt idx="1793">
                  <c:v>5.0284797719671124</c:v>
                </c:pt>
                <c:pt idx="1794">
                  <c:v>5.0303339436204775</c:v>
                </c:pt>
                <c:pt idx="1795">
                  <c:v>5.029187324241704</c:v>
                </c:pt>
                <c:pt idx="1796">
                  <c:v>5.0294670459575874</c:v>
                </c:pt>
                <c:pt idx="1797">
                  <c:v>5.0359444465865275</c:v>
                </c:pt>
                <c:pt idx="1798">
                  <c:v>5.0513457323435018</c:v>
                </c:pt>
                <c:pt idx="1799">
                  <c:v>5.0722805266994984</c:v>
                </c:pt>
                <c:pt idx="1800">
                  <c:v>5.0719842172506331</c:v>
                </c:pt>
                <c:pt idx="1801">
                  <c:v>5.0670144678299955</c:v>
                </c:pt>
                <c:pt idx="1802">
                  <c:v>5.0487523703210346</c:v>
                </c:pt>
                <c:pt idx="1803">
                  <c:v>4.9960836224227592</c:v>
                </c:pt>
                <c:pt idx="1804">
                  <c:v>4.9435074749733925</c:v>
                </c:pt>
                <c:pt idx="1805">
                  <c:v>4.8880352127166278</c:v>
                </c:pt>
                <c:pt idx="1806">
                  <c:v>4.8483555479508178</c:v>
                </c:pt>
                <c:pt idx="1807">
                  <c:v>4.8061354746076095</c:v>
                </c:pt>
                <c:pt idx="1808">
                  <c:v>4.7744000182537611</c:v>
                </c:pt>
                <c:pt idx="1809">
                  <c:v>4.7320462754159642</c:v>
                </c:pt>
                <c:pt idx="1810">
                  <c:v>4.6820341170078761</c:v>
                </c:pt>
                <c:pt idx="1811">
                  <c:v>4.6282089144472103</c:v>
                </c:pt>
                <c:pt idx="1812">
                  <c:v>4.5937328258993348</c:v>
                </c:pt>
                <c:pt idx="1813">
                  <c:v>4.5649791891267055</c:v>
                </c:pt>
                <c:pt idx="1814">
                  <c:v>4.5412511027202438</c:v>
                </c:pt>
                <c:pt idx="1815">
                  <c:v>4.527310970562314</c:v>
                </c:pt>
                <c:pt idx="1816">
                  <c:v>4.5102075664656134</c:v>
                </c:pt>
                <c:pt idx="1817">
                  <c:v>4.4953083745049147</c:v>
                </c:pt>
                <c:pt idx="1818">
                  <c:v>4.4768905866722601</c:v>
                </c:pt>
                <c:pt idx="1819">
                  <c:v>4.4629484134072985</c:v>
                </c:pt>
                <c:pt idx="1820">
                  <c:v>4.4430881575861925</c:v>
                </c:pt>
                <c:pt idx="1821">
                  <c:v>4.4223201151344496</c:v>
                </c:pt>
                <c:pt idx="1822">
                  <c:v>4.4048309219721435</c:v>
                </c:pt>
                <c:pt idx="1823">
                  <c:v>4.3834727567054452</c:v>
                </c:pt>
                <c:pt idx="1824">
                  <c:v>4.3687882203301509</c:v>
                </c:pt>
                <c:pt idx="1825">
                  <c:v>4.3574408786407286</c:v>
                </c:pt>
                <c:pt idx="1826">
                  <c:v>4.3401464809964851</c:v>
                </c:pt>
                <c:pt idx="1827">
                  <c:v>4.319912072764267</c:v>
                </c:pt>
                <c:pt idx="1828">
                  <c:v>4.3175519413327637</c:v>
                </c:pt>
                <c:pt idx="1829">
                  <c:v>4.3149897658631149</c:v>
                </c:pt>
                <c:pt idx="1830">
                  <c:v>4.2998382591569451</c:v>
                </c:pt>
                <c:pt idx="1831">
                  <c:v>4.2524232618773361</c:v>
                </c:pt>
                <c:pt idx="1832">
                  <c:v>4.2099291514903676</c:v>
                </c:pt>
                <c:pt idx="1833">
                  <c:v>4.1671560868842796</c:v>
                </c:pt>
                <c:pt idx="1834">
                  <c:v>4.1325989584322107</c:v>
                </c:pt>
                <c:pt idx="1835">
                  <c:v>4.0962235497188466</c:v>
                </c:pt>
                <c:pt idx="1836">
                  <c:v>4.0586474633500442</c:v>
                </c:pt>
                <c:pt idx="1837">
                  <c:v>4.00179506863297</c:v>
                </c:pt>
                <c:pt idx="1838">
                  <c:v>3.9428772048236946</c:v>
                </c:pt>
                <c:pt idx="1839">
                  <c:v>3.8891029518339182</c:v>
                </c:pt>
                <c:pt idx="1840">
                  <c:v>3.8311152769953418</c:v>
                </c:pt>
                <c:pt idx="1841">
                  <c:v>3.7731526437560605</c:v>
                </c:pt>
                <c:pt idx="1842">
                  <c:v>3.7121742892287797</c:v>
                </c:pt>
                <c:pt idx="1843">
                  <c:v>3.6418003453743637</c:v>
                </c:pt>
                <c:pt idx="1844">
                  <c:v>3.5753570184749863</c:v>
                </c:pt>
                <c:pt idx="1845">
                  <c:v>3.5092450103826018</c:v>
                </c:pt>
                <c:pt idx="1846">
                  <c:v>3.4447439906229622</c:v>
                </c:pt>
                <c:pt idx="1847">
                  <c:v>3.3740368223336192</c:v>
                </c:pt>
                <c:pt idx="1848">
                  <c:v>3.3018517716985905</c:v>
                </c:pt>
                <c:pt idx="1849">
                  <c:v>3.2230918366184782</c:v>
                </c:pt>
                <c:pt idx="1850">
                  <c:v>3.1540738244429161</c:v>
                </c:pt>
                <c:pt idx="1851">
                  <c:v>3.0855144783213819</c:v>
                </c:pt>
                <c:pt idx="1852">
                  <c:v>3.0210989410521263</c:v>
                </c:pt>
                <c:pt idx="1853">
                  <c:v>2.9579456680959932</c:v>
                </c:pt>
                <c:pt idx="1854">
                  <c:v>2.9021221844156622</c:v>
                </c:pt>
                <c:pt idx="1855">
                  <c:v>2.8479949691985649</c:v>
                </c:pt>
                <c:pt idx="1856">
                  <c:v>2.795778369632326</c:v>
                </c:pt>
                <c:pt idx="1857">
                  <c:v>2.7470904076499121</c:v>
                </c:pt>
                <c:pt idx="1858">
                  <c:v>2.6930489457318583</c:v>
                </c:pt>
                <c:pt idx="1859">
                  <c:v>2.6393043896953081</c:v>
                </c:pt>
                <c:pt idx="1860">
                  <c:v>2.5829995239351864</c:v>
                </c:pt>
                <c:pt idx="1861">
                  <c:v>2.5236353981520847</c:v>
                </c:pt>
                <c:pt idx="1862">
                  <c:v>2.4579041310482563</c:v>
                </c:pt>
                <c:pt idx="1863">
                  <c:v>2.3951851562511215</c:v>
                </c:pt>
                <c:pt idx="1864">
                  <c:v>2.3352054278738641</c:v>
                </c:pt>
                <c:pt idx="1865">
                  <c:v>2.2761840487963552</c:v>
                </c:pt>
                <c:pt idx="1866">
                  <c:v>2.2223180263889866</c:v>
                </c:pt>
                <c:pt idx="1867">
                  <c:v>2.1726177996312321</c:v>
                </c:pt>
                <c:pt idx="1868">
                  <c:v>2.1215457298323361</c:v>
                </c:pt>
                <c:pt idx="1869">
                  <c:v>2.0724095122467365</c:v>
                </c:pt>
                <c:pt idx="1870">
                  <c:v>2.025102189268575</c:v>
                </c:pt>
                <c:pt idx="1871">
                  <c:v>1.9833448944343701</c:v>
                </c:pt>
                <c:pt idx="1872">
                  <c:v>1.9336111006851242</c:v>
                </c:pt>
                <c:pt idx="1873">
                  <c:v>1.8782012384128604</c:v>
                </c:pt>
                <c:pt idx="1874">
                  <c:v>1.8208673201967738</c:v>
                </c:pt>
                <c:pt idx="1875">
                  <c:v>1.764144820656268</c:v>
                </c:pt>
                <c:pt idx="1876">
                  <c:v>1.7084204024007943</c:v>
                </c:pt>
                <c:pt idx="1877">
                  <c:v>1.6572673712504289</c:v>
                </c:pt>
                <c:pt idx="1878">
                  <c:v>1.6040817370132507</c:v>
                </c:pt>
                <c:pt idx="1879">
                  <c:v>1.5504096480346587</c:v>
                </c:pt>
                <c:pt idx="1880">
                  <c:v>1.4992894771293239</c:v>
                </c:pt>
                <c:pt idx="1881">
                  <c:v>1.4580654449851136</c:v>
                </c:pt>
                <c:pt idx="1882">
                  <c:v>1.4154653532144881</c:v>
                </c:pt>
                <c:pt idx="1883">
                  <c:v>1.3798656746117191</c:v>
                </c:pt>
                <c:pt idx="1884">
                  <c:v>1.3410557912533638</c:v>
                </c:pt>
                <c:pt idx="1885">
                  <c:v>1.3000402964570879</c:v>
                </c:pt>
                <c:pt idx="1886">
                  <c:v>1.2639458771886645</c:v>
                </c:pt>
                <c:pt idx="1887">
                  <c:v>1.2312012317132595</c:v>
                </c:pt>
                <c:pt idx="1888">
                  <c:v>1.2061145511779134</c:v>
                </c:pt>
                <c:pt idx="1889">
                  <c:v>1.1826168212585777</c:v>
                </c:pt>
                <c:pt idx="1890">
                  <c:v>1.1587841659599345</c:v>
                </c:pt>
                <c:pt idx="1891">
                  <c:v>1.1324116908892881</c:v>
                </c:pt>
                <c:pt idx="1892">
                  <c:v>1.1114375701106558</c:v>
                </c:pt>
                <c:pt idx="1893">
                  <c:v>1.0962780640203658</c:v>
                </c:pt>
                <c:pt idx="1894">
                  <c:v>1.0803747495081049</c:v>
                </c:pt>
                <c:pt idx="1895">
                  <c:v>1.0616878845478381</c:v>
                </c:pt>
                <c:pt idx="1896">
                  <c:v>1.0492614525991015</c:v>
                </c:pt>
                <c:pt idx="1897">
                  <c:v>1.035777443207611</c:v>
                </c:pt>
                <c:pt idx="1898">
                  <c:v>1.0178318831622304</c:v>
                </c:pt>
                <c:pt idx="1899">
                  <c:v>1.0064934399804468</c:v>
                </c:pt>
                <c:pt idx="1900">
                  <c:v>0.99325641269784271</c:v>
                </c:pt>
                <c:pt idx="1901">
                  <c:v>0.97728477756668863</c:v>
                </c:pt>
                <c:pt idx="1902">
                  <c:v>0.96289992104914091</c:v>
                </c:pt>
                <c:pt idx="1903">
                  <c:v>0.95059139060651598</c:v>
                </c:pt>
                <c:pt idx="1904">
                  <c:v>0.92995295340161588</c:v>
                </c:pt>
                <c:pt idx="1905">
                  <c:v>0.91377179546123966</c:v>
                </c:pt>
                <c:pt idx="1906">
                  <c:v>0.89375401133180277</c:v>
                </c:pt>
                <c:pt idx="1907">
                  <c:v>0.86645486376797054</c:v>
                </c:pt>
                <c:pt idx="1908">
                  <c:v>0.8355205116597435</c:v>
                </c:pt>
                <c:pt idx="1909">
                  <c:v>0.80418369677964707</c:v>
                </c:pt>
                <c:pt idx="1910">
                  <c:v>0.77325930670488985</c:v>
                </c:pt>
                <c:pt idx="1911">
                  <c:v>0.74625848267642281</c:v>
                </c:pt>
                <c:pt idx="1912">
                  <c:v>0.71916819601578097</c:v>
                </c:pt>
                <c:pt idx="1913">
                  <c:v>0.69532741529091735</c:v>
                </c:pt>
                <c:pt idx="1914">
                  <c:v>0.67621552830070797</c:v>
                </c:pt>
                <c:pt idx="1915">
                  <c:v>0.65876440813975945</c:v>
                </c:pt>
                <c:pt idx="1916">
                  <c:v>0.6441492871525285</c:v>
                </c:pt>
                <c:pt idx="1917">
                  <c:v>0.63430229177164854</c:v>
                </c:pt>
                <c:pt idx="1918">
                  <c:v>0.62221532990309003</c:v>
                </c:pt>
                <c:pt idx="1919">
                  <c:v>0.61335777973183381</c:v>
                </c:pt>
                <c:pt idx="1920">
                  <c:v>0.61401589525758393</c:v>
                </c:pt>
                <c:pt idx="1921">
                  <c:v>0.611450784306664</c:v>
                </c:pt>
                <c:pt idx="1922">
                  <c:v>0.6213108566116905</c:v>
                </c:pt>
                <c:pt idx="1923">
                  <c:v>0.63784948623000137</c:v>
                </c:pt>
                <c:pt idx="1924">
                  <c:v>0.66169292347689534</c:v>
                </c:pt>
                <c:pt idx="1925">
                  <c:v>0.67937236082391639</c:v>
                </c:pt>
                <c:pt idx="1926">
                  <c:v>0.69565844932425536</c:v>
                </c:pt>
                <c:pt idx="1927">
                  <c:v>0.71974450042059379</c:v>
                </c:pt>
                <c:pt idx="1928">
                  <c:v>0.74337165121719417</c:v>
                </c:pt>
                <c:pt idx="1929">
                  <c:v>0.77026492908709543</c:v>
                </c:pt>
                <c:pt idx="1930">
                  <c:v>0.79678280649080224</c:v>
                </c:pt>
                <c:pt idx="1931">
                  <c:v>0.81931181669416797</c:v>
                </c:pt>
                <c:pt idx="1932">
                  <c:v>0.85014118235883329</c:v>
                </c:pt>
                <c:pt idx="1933">
                  <c:v>0.88234965811042987</c:v>
                </c:pt>
                <c:pt idx="1934">
                  <c:v>0.92584798574281491</c:v>
                </c:pt>
                <c:pt idx="1935">
                  <c:v>0.96970124195730645</c:v>
                </c:pt>
                <c:pt idx="1936">
                  <c:v>1.0098484687623073</c:v>
                </c:pt>
                <c:pt idx="1937">
                  <c:v>1.0418954769930719</c:v>
                </c:pt>
                <c:pt idx="1938">
                  <c:v>1.0662447529933623</c:v>
                </c:pt>
                <c:pt idx="1939">
                  <c:v>1.0942222236260297</c:v>
                </c:pt>
                <c:pt idx="1940">
                  <c:v>1.1275719238135224</c:v>
                </c:pt>
                <c:pt idx="1941">
                  <c:v>1.1609975089098843</c:v>
                </c:pt>
                <c:pt idx="1942">
                  <c:v>1.1895547901608938</c:v>
                </c:pt>
                <c:pt idx="1943">
                  <c:v>1.214284444572808</c:v>
                </c:pt>
                <c:pt idx="1944">
                  <c:v>1.237066509823016</c:v>
                </c:pt>
                <c:pt idx="1945">
                  <c:v>1.2516712744529854</c:v>
                </c:pt>
                <c:pt idx="1946">
                  <c:v>1.2549258732578619</c:v>
                </c:pt>
                <c:pt idx="1947">
                  <c:v>1.2566238218687933</c:v>
                </c:pt>
                <c:pt idx="1948">
                  <c:v>1.2692807940824598</c:v>
                </c:pt>
                <c:pt idx="1949">
                  <c:v>1.2767076619565056</c:v>
                </c:pt>
                <c:pt idx="1950">
                  <c:v>1.2876335756053499</c:v>
                </c:pt>
                <c:pt idx="1951">
                  <c:v>1.3000764085758592</c:v>
                </c:pt>
                <c:pt idx="1952">
                  <c:v>1.3092185623912302</c:v>
                </c:pt>
                <c:pt idx="1953">
                  <c:v>1.3205674128068552</c:v>
                </c:pt>
                <c:pt idx="1954">
                  <c:v>1.325258648804061</c:v>
                </c:pt>
                <c:pt idx="1955">
                  <c:v>1.3269180281671507</c:v>
                </c:pt>
                <c:pt idx="1956">
                  <c:v>1.3293000310986758</c:v>
                </c:pt>
                <c:pt idx="1957">
                  <c:v>1.3361014489997596</c:v>
                </c:pt>
                <c:pt idx="1958">
                  <c:v>1.3499378244940174</c:v>
                </c:pt>
                <c:pt idx="1959">
                  <c:v>1.3680603731293841</c:v>
                </c:pt>
                <c:pt idx="1960">
                  <c:v>1.386851963163845</c:v>
                </c:pt>
                <c:pt idx="1961">
                  <c:v>1.4050302612875669</c:v>
                </c:pt>
                <c:pt idx="1962">
                  <c:v>1.4201250275311836</c:v>
                </c:pt>
                <c:pt idx="1963">
                  <c:v>1.4364059613913935</c:v>
                </c:pt>
                <c:pt idx="1964">
                  <c:v>1.4450017345377497</c:v>
                </c:pt>
                <c:pt idx="1965">
                  <c:v>1.4502778622155847</c:v>
                </c:pt>
                <c:pt idx="1966">
                  <c:v>1.4511814553869826</c:v>
                </c:pt>
                <c:pt idx="1967">
                  <c:v>1.4444950147620343</c:v>
                </c:pt>
                <c:pt idx="1968">
                  <c:v>1.4432117322166462</c:v>
                </c:pt>
                <c:pt idx="1969">
                  <c:v>1.4402923037712747</c:v>
                </c:pt>
                <c:pt idx="1970">
                  <c:v>1.4350604512604821</c:v>
                </c:pt>
                <c:pt idx="1971">
                  <c:v>1.4289649685656696</c:v>
                </c:pt>
                <c:pt idx="1972">
                  <c:v>1.4130218665752574</c:v>
                </c:pt>
                <c:pt idx="1973">
                  <c:v>1.3909233703497201</c:v>
                </c:pt>
                <c:pt idx="1974">
                  <c:v>1.3590834233575344</c:v>
                </c:pt>
                <c:pt idx="1975">
                  <c:v>1.3355965273126813</c:v>
                </c:pt>
                <c:pt idx="1976">
                  <c:v>1.3197508105571731</c:v>
                </c:pt>
                <c:pt idx="1977">
                  <c:v>1.2933624891034088</c:v>
                </c:pt>
                <c:pt idx="1978">
                  <c:v>1.2689520107378487</c:v>
                </c:pt>
                <c:pt idx="1979">
                  <c:v>1.2369899605293762</c:v>
                </c:pt>
                <c:pt idx="1980">
                  <c:v>1.2054621343256651</c:v>
                </c:pt>
                <c:pt idx="1981">
                  <c:v>1.1734092643388316</c:v>
                </c:pt>
                <c:pt idx="1982">
                  <c:v>1.1321213161309986</c:v>
                </c:pt>
                <c:pt idx="1983">
                  <c:v>1.0838167504990972</c:v>
                </c:pt>
                <c:pt idx="1984">
                  <c:v>1.0243676521197873</c:v>
                </c:pt>
                <c:pt idx="1985">
                  <c:v>0.96609552698943002</c:v>
                </c:pt>
                <c:pt idx="1986">
                  <c:v>0.91169549771608305</c:v>
                </c:pt>
                <c:pt idx="1987">
                  <c:v>0.86632692846401493</c:v>
                </c:pt>
                <c:pt idx="1988">
                  <c:v>0.82681390536357313</c:v>
                </c:pt>
                <c:pt idx="1989">
                  <c:v>0.78292928570558185</c:v>
                </c:pt>
                <c:pt idx="1990">
                  <c:v>0.73486512266188764</c:v>
                </c:pt>
                <c:pt idx="1991">
                  <c:v>0.68493988065819988</c:v>
                </c:pt>
                <c:pt idx="1992">
                  <c:v>0.63581297667774717</c:v>
                </c:pt>
                <c:pt idx="1993">
                  <c:v>0.59090256938858021</c:v>
                </c:pt>
                <c:pt idx="1994">
                  <c:v>0.5488962996667992</c:v>
                </c:pt>
                <c:pt idx="1995">
                  <c:v>0.52048667923278069</c:v>
                </c:pt>
                <c:pt idx="1996">
                  <c:v>0.49318408075661596</c:v>
                </c:pt>
                <c:pt idx="1997">
                  <c:v>0.47175377807441399</c:v>
                </c:pt>
                <c:pt idx="1998">
                  <c:v>0.44980968405142391</c:v>
                </c:pt>
                <c:pt idx="1999">
                  <c:v>0.43069154027499074</c:v>
                </c:pt>
                <c:pt idx="2000">
                  <c:v>0.40470588956178877</c:v>
                </c:pt>
                <c:pt idx="2001">
                  <c:v>0.38067734719596918</c:v>
                </c:pt>
                <c:pt idx="2002">
                  <c:v>0.35863153646653567</c:v>
                </c:pt>
                <c:pt idx="2003">
                  <c:v>0.32878442498062549</c:v>
                </c:pt>
                <c:pt idx="2004">
                  <c:v>0.30350596540875058</c:v>
                </c:pt>
                <c:pt idx="2005">
                  <c:v>0.27829916950088279</c:v>
                </c:pt>
                <c:pt idx="2006">
                  <c:v>0.25398391412840943</c:v>
                </c:pt>
                <c:pt idx="2007">
                  <c:v>0.22888009847646512</c:v>
                </c:pt>
                <c:pt idx="2008">
                  <c:v>0.19896894046598618</c:v>
                </c:pt>
                <c:pt idx="2009">
                  <c:v>0.16509253851923933</c:v>
                </c:pt>
                <c:pt idx="2010">
                  <c:v>0.13079718122144168</c:v>
                </c:pt>
                <c:pt idx="2011">
                  <c:v>9.8070387647392468E-2</c:v>
                </c:pt>
                <c:pt idx="2012">
                  <c:v>6.4746343593179864E-2</c:v>
                </c:pt>
                <c:pt idx="2013">
                  <c:v>3.2786248441781331E-2</c:v>
                </c:pt>
                <c:pt idx="2014">
                  <c:v>2.6031710533245067E-3</c:v>
                </c:pt>
                <c:pt idx="2015">
                  <c:v>-2.6302762524169295E-2</c:v>
                </c:pt>
                <c:pt idx="2016">
                  <c:v>-5.2700235251147518E-2</c:v>
                </c:pt>
                <c:pt idx="2017">
                  <c:v>-7.2213468449639426E-2</c:v>
                </c:pt>
                <c:pt idx="2018">
                  <c:v>-9.5123996816536951E-2</c:v>
                </c:pt>
                <c:pt idx="2019">
                  <c:v>-0.1195858466250172</c:v>
                </c:pt>
                <c:pt idx="2020">
                  <c:v>-0.15181985990989966</c:v>
                </c:pt>
                <c:pt idx="2021">
                  <c:v>-0.18726835193647942</c:v>
                </c:pt>
                <c:pt idx="2022">
                  <c:v>-0.22077122123619847</c:v>
                </c:pt>
                <c:pt idx="2023">
                  <c:v>-0.25265932320078072</c:v>
                </c:pt>
                <c:pt idx="2024">
                  <c:v>-0.28468456423093358</c:v>
                </c:pt>
                <c:pt idx="2025">
                  <c:v>-0.31261858709398915</c:v>
                </c:pt>
                <c:pt idx="2026">
                  <c:v>-0.34147878105843882</c:v>
                </c:pt>
                <c:pt idx="2027">
                  <c:v>-0.36908451792060903</c:v>
                </c:pt>
                <c:pt idx="2028">
                  <c:v>-0.39737302231280308</c:v>
                </c:pt>
                <c:pt idx="2029">
                  <c:v>-0.41623024643595224</c:v>
                </c:pt>
                <c:pt idx="2030">
                  <c:v>-0.43548490250435795</c:v>
                </c:pt>
                <c:pt idx="2031">
                  <c:v>-0.45495608324058823</c:v>
                </c:pt>
                <c:pt idx="2032">
                  <c:v>-0.47792305823642262</c:v>
                </c:pt>
                <c:pt idx="2033">
                  <c:v>-0.49986622232630817</c:v>
                </c:pt>
                <c:pt idx="2034">
                  <c:v>-0.51870410582124793</c:v>
                </c:pt>
                <c:pt idx="2035">
                  <c:v>-0.53573355144062307</c:v>
                </c:pt>
                <c:pt idx="2036">
                  <c:v>-0.54791058664966374</c:v>
                </c:pt>
                <c:pt idx="2037">
                  <c:v>-0.5625807613651983</c:v>
                </c:pt>
                <c:pt idx="2038">
                  <c:v>-0.57961411468063195</c:v>
                </c:pt>
                <c:pt idx="2039">
                  <c:v>-0.59483345145106248</c:v>
                </c:pt>
                <c:pt idx="2040">
                  <c:v>-0.60762175220366277</c:v>
                </c:pt>
                <c:pt idx="2041">
                  <c:v>-0.6205670416598088</c:v>
                </c:pt>
                <c:pt idx="2042">
                  <c:v>-0.6330840585633023</c:v>
                </c:pt>
                <c:pt idx="2043">
                  <c:v>-0.64981702554396958</c:v>
                </c:pt>
                <c:pt idx="2044">
                  <c:v>-0.66528263846269864</c:v>
                </c:pt>
                <c:pt idx="2045">
                  <c:v>-0.68863279405561106</c:v>
                </c:pt>
                <c:pt idx="2046">
                  <c:v>-0.70890776893684593</c:v>
                </c:pt>
                <c:pt idx="2047">
                  <c:v>-0.7267451105896916</c:v>
                </c:pt>
                <c:pt idx="2048">
                  <c:v>-0.75114194784836741</c:v>
                </c:pt>
                <c:pt idx="2049">
                  <c:v>-0.77694334220153594</c:v>
                </c:pt>
                <c:pt idx="2050">
                  <c:v>-0.80186041529760033</c:v>
                </c:pt>
                <c:pt idx="2051">
                  <c:v>-0.82656919047735256</c:v>
                </c:pt>
                <c:pt idx="2052">
                  <c:v>-0.84902772525192749</c:v>
                </c:pt>
                <c:pt idx="2053">
                  <c:v>-0.86201771781821956</c:v>
                </c:pt>
                <c:pt idx="2054">
                  <c:v>-0.87069446524157823</c:v>
                </c:pt>
                <c:pt idx="2055">
                  <c:v>-0.88327649731631264</c:v>
                </c:pt>
                <c:pt idx="2056">
                  <c:v>-0.89815162854280428</c:v>
                </c:pt>
                <c:pt idx="2057">
                  <c:v>-0.91192502245506746</c:v>
                </c:pt>
                <c:pt idx="2058">
                  <c:v>-0.92500934177812044</c:v>
                </c:pt>
                <c:pt idx="2059">
                  <c:v>-0.93581235334505508</c:v>
                </c:pt>
                <c:pt idx="2060">
                  <c:v>-0.94606504601647445</c:v>
                </c:pt>
                <c:pt idx="2061">
                  <c:v>-0.95967774472230116</c:v>
                </c:pt>
                <c:pt idx="2062">
                  <c:v>-0.97105574423051821</c:v>
                </c:pt>
                <c:pt idx="2063">
                  <c:v>-0.98631907777510197</c:v>
                </c:pt>
                <c:pt idx="2064">
                  <c:v>-0.99801847988247117</c:v>
                </c:pt>
                <c:pt idx="2065">
                  <c:v>-1.0103930749250749</c:v>
                </c:pt>
                <c:pt idx="2066">
                  <c:v>-1.0244812923274671</c:v>
                </c:pt>
                <c:pt idx="2067">
                  <c:v>-1.0437018088390841</c:v>
                </c:pt>
                <c:pt idx="2068">
                  <c:v>-1.0577098903145974</c:v>
                </c:pt>
                <c:pt idx="2069">
                  <c:v>-1.0722269874888664</c:v>
                </c:pt>
                <c:pt idx="2070">
                  <c:v>-1.0876577368716032</c:v>
                </c:pt>
                <c:pt idx="2071">
                  <c:v>-1.1045712622846786</c:v>
                </c:pt>
                <c:pt idx="2072">
                  <c:v>-1.12199147417317</c:v>
                </c:pt>
                <c:pt idx="2073">
                  <c:v>-1.1363262605337774</c:v>
                </c:pt>
                <c:pt idx="2074">
                  <c:v>-1.1479010206916178</c:v>
                </c:pt>
                <c:pt idx="2075">
                  <c:v>-1.1683409110108014</c:v>
                </c:pt>
                <c:pt idx="2076">
                  <c:v>-1.1918133976965855</c:v>
                </c:pt>
                <c:pt idx="2077">
                  <c:v>-1.2123824566893147</c:v>
                </c:pt>
                <c:pt idx="2078">
                  <c:v>-1.2302242178723868</c:v>
                </c:pt>
                <c:pt idx="2079">
                  <c:v>-1.2463182600830616</c:v>
                </c:pt>
                <c:pt idx="2080">
                  <c:v>-1.2594966276290667</c:v>
                </c:pt>
                <c:pt idx="2081">
                  <c:v>-1.2700309493381632</c:v>
                </c:pt>
                <c:pt idx="2082">
                  <c:v>-1.2754334715527262</c:v>
                </c:pt>
                <c:pt idx="2083">
                  <c:v>-1.278799735544708</c:v>
                </c:pt>
                <c:pt idx="2084">
                  <c:v>-1.2799842029990673</c:v>
                </c:pt>
                <c:pt idx="2085">
                  <c:v>-1.2857702782350073</c:v>
                </c:pt>
                <c:pt idx="2086">
                  <c:v>-1.2965563785964991</c:v>
                </c:pt>
                <c:pt idx="2087">
                  <c:v>-1.3139536255610713</c:v>
                </c:pt>
                <c:pt idx="2088">
                  <c:v>-1.3327239368764865</c:v>
                </c:pt>
                <c:pt idx="2089">
                  <c:v>-1.3505245289866898</c:v>
                </c:pt>
                <c:pt idx="2090">
                  <c:v>-1.3719214898810455</c:v>
                </c:pt>
                <c:pt idx="2091">
                  <c:v>-1.3930589795508499</c:v>
                </c:pt>
                <c:pt idx="2092">
                  <c:v>-1.4145390956039319</c:v>
                </c:pt>
                <c:pt idx="2093">
                  <c:v>-1.4327258143855162</c:v>
                </c:pt>
                <c:pt idx="2094">
                  <c:v>-1.4513335457705054</c:v>
                </c:pt>
                <c:pt idx="2095">
                  <c:v>-1.4682140850846226</c:v>
                </c:pt>
                <c:pt idx="2096">
                  <c:v>-1.4814452792056441</c:v>
                </c:pt>
                <c:pt idx="2097">
                  <c:v>-1.5003095319299524</c:v>
                </c:pt>
                <c:pt idx="2098">
                  <c:v>-1.5161398032961098</c:v>
                </c:pt>
                <c:pt idx="2099">
                  <c:v>-1.5306811985639974</c:v>
                </c:pt>
                <c:pt idx="2100">
                  <c:v>-1.5456480312038181</c:v>
                </c:pt>
                <c:pt idx="2101">
                  <c:v>-1.5620955496176996</c:v>
                </c:pt>
                <c:pt idx="2102">
                  <c:v>-1.580461715165002</c:v>
                </c:pt>
                <c:pt idx="2103">
                  <c:v>-1.6006019136281149</c:v>
                </c:pt>
                <c:pt idx="2104">
                  <c:v>-1.6187525056863472</c:v>
                </c:pt>
                <c:pt idx="2105">
                  <c:v>-1.6287586829236</c:v>
                </c:pt>
                <c:pt idx="2106">
                  <c:v>-1.6371618964186143</c:v>
                </c:pt>
                <c:pt idx="2107">
                  <c:v>-1.6444510894415749</c:v>
                </c:pt>
                <c:pt idx="2108">
                  <c:v>-1.6508366036194284</c:v>
                </c:pt>
                <c:pt idx="2109">
                  <c:v>-1.6569291111089381</c:v>
                </c:pt>
                <c:pt idx="2110">
                  <c:v>-1.6595704122637245</c:v>
                </c:pt>
                <c:pt idx="2111">
                  <c:v>-1.6593368341580517</c:v>
                </c:pt>
                <c:pt idx="2112">
                  <c:v>-1.6578325601225621</c:v>
                </c:pt>
                <c:pt idx="2113">
                  <c:v>-1.6564263183517962</c:v>
                </c:pt>
                <c:pt idx="2114">
                  <c:v>-1.6581429964474297</c:v>
                </c:pt>
                <c:pt idx="2115">
                  <c:v>-1.6591737090523353</c:v>
                </c:pt>
                <c:pt idx="2116">
                  <c:v>-1.6595740063330053</c:v>
                </c:pt>
                <c:pt idx="2117">
                  <c:v>-1.6624383322790199</c:v>
                </c:pt>
                <c:pt idx="2118">
                  <c:v>-1.6699558041818632</c:v>
                </c:pt>
                <c:pt idx="2119">
                  <c:v>-1.6754274881149416</c:v>
                </c:pt>
                <c:pt idx="2120">
                  <c:v>-1.6807342192255965</c:v>
                </c:pt>
                <c:pt idx="2121">
                  <c:v>-1.6841526844183432</c:v>
                </c:pt>
                <c:pt idx="2122">
                  <c:v>-1.6852548092047015</c:v>
                </c:pt>
                <c:pt idx="2123">
                  <c:v>-1.6799997381543756</c:v>
                </c:pt>
                <c:pt idx="2124">
                  <c:v>-1.6769644593428443</c:v>
                </c:pt>
                <c:pt idx="2125">
                  <c:v>-1.6632258153549691</c:v>
                </c:pt>
                <c:pt idx="2126">
                  <c:v>-1.6461578676277862</c:v>
                </c:pt>
                <c:pt idx="2127">
                  <c:v>-1.6360046367743748</c:v>
                </c:pt>
                <c:pt idx="2128">
                  <c:v>-1.6298427279856171</c:v>
                </c:pt>
                <c:pt idx="2129">
                  <c:v>-1.623079214611115</c:v>
                </c:pt>
                <c:pt idx="2130">
                  <c:v>-1.619150422551247</c:v>
                </c:pt>
                <c:pt idx="2131">
                  <c:v>-1.6203729440210313</c:v>
                </c:pt>
                <c:pt idx="2132">
                  <c:v>-1.6234311717820189</c:v>
                </c:pt>
                <c:pt idx="2133">
                  <c:v>-1.6278773793894246</c:v>
                </c:pt>
                <c:pt idx="2134">
                  <c:v>-1.6391032035713828</c:v>
                </c:pt>
                <c:pt idx="2135">
                  <c:v>-1.6478007828687482</c:v>
                </c:pt>
                <c:pt idx="2136">
                  <c:v>-1.6559853805972491</c:v>
                </c:pt>
                <c:pt idx="2137">
                  <c:v>-1.655704480061122</c:v>
                </c:pt>
                <c:pt idx="2138">
                  <c:v>-1.6527224559128961</c:v>
                </c:pt>
                <c:pt idx="2139">
                  <c:v>-1.6522243999891404</c:v>
                </c:pt>
                <c:pt idx="2140">
                  <c:v>-1.6443859145793431</c:v>
                </c:pt>
                <c:pt idx="2141">
                  <c:v>-1.6277925624655438</c:v>
                </c:pt>
                <c:pt idx="2142">
                  <c:v>-1.6141318068619466</c:v>
                </c:pt>
                <c:pt idx="2143">
                  <c:v>-1.5976519047391253</c:v>
                </c:pt>
                <c:pt idx="2144">
                  <c:v>-1.5826774491520308</c:v>
                </c:pt>
                <c:pt idx="2145">
                  <c:v>-1.5713878494941382</c:v>
                </c:pt>
                <c:pt idx="2146">
                  <c:v>-1.5641344608097238</c:v>
                </c:pt>
                <c:pt idx="2147">
                  <c:v>-1.5513363878249464</c:v>
                </c:pt>
                <c:pt idx="2148">
                  <c:v>-1.5418932862298869</c:v>
                </c:pt>
                <c:pt idx="2149">
                  <c:v>-1.5324022157470829</c:v>
                </c:pt>
                <c:pt idx="2150">
                  <c:v>-1.5202530200232514</c:v>
                </c:pt>
                <c:pt idx="2151">
                  <c:v>-1.5096289744165075</c:v>
                </c:pt>
                <c:pt idx="2152">
                  <c:v>-1.4968621564501943</c:v>
                </c:pt>
                <c:pt idx="2153">
                  <c:v>-1.4832894904946488</c:v>
                </c:pt>
                <c:pt idx="2154">
                  <c:v>-1.4720738783102503</c:v>
                </c:pt>
                <c:pt idx="2155">
                  <c:v>-1.463730837594903</c:v>
                </c:pt>
                <c:pt idx="2156">
                  <c:v>-1.4557390195208528</c:v>
                </c:pt>
                <c:pt idx="2157">
                  <c:v>-1.4509566569468735</c:v>
                </c:pt>
                <c:pt idx="2158">
                  <c:v>-1.4475258204782795</c:v>
                </c:pt>
                <c:pt idx="2159">
                  <c:v>-1.4420849325734302</c:v>
                </c:pt>
                <c:pt idx="2160">
                  <c:v>-1.4353627140381391</c:v>
                </c:pt>
                <c:pt idx="2161">
                  <c:v>-1.4317068284483314</c:v>
                </c:pt>
                <c:pt idx="2162">
                  <c:v>-1.4239555986342052</c:v>
                </c:pt>
                <c:pt idx="2163">
                  <c:v>-1.4153505088779115</c:v>
                </c:pt>
                <c:pt idx="2164">
                  <c:v>-1.4062214397921051</c:v>
                </c:pt>
                <c:pt idx="2165">
                  <c:v>-1.4004940305099067</c:v>
                </c:pt>
                <c:pt idx="2166">
                  <c:v>-1.3967071004129263</c:v>
                </c:pt>
                <c:pt idx="2167">
                  <c:v>-1.3923365824550282</c:v>
                </c:pt>
                <c:pt idx="2168">
                  <c:v>-1.3874708943625778</c:v>
                </c:pt>
                <c:pt idx="2169">
                  <c:v>-1.3840059342681947</c:v>
                </c:pt>
                <c:pt idx="2170">
                  <c:v>-1.3824516984966457</c:v>
                </c:pt>
                <c:pt idx="2171">
                  <c:v>-1.3814187865839642</c:v>
                </c:pt>
                <c:pt idx="2172">
                  <c:v>-1.3797659308657566</c:v>
                </c:pt>
                <c:pt idx="2173">
                  <c:v>-1.3862818334624682</c:v>
                </c:pt>
                <c:pt idx="2174">
                  <c:v>-1.3922335755512227</c:v>
                </c:pt>
                <c:pt idx="2175">
                  <c:v>-1.4051468090462236</c:v>
                </c:pt>
                <c:pt idx="2176">
                  <c:v>-1.4209653421619746</c:v>
                </c:pt>
                <c:pt idx="2177">
                  <c:v>-1.434916073010456</c:v>
                </c:pt>
                <c:pt idx="2178">
                  <c:v>-1.4431441423834293</c:v>
                </c:pt>
                <c:pt idx="2179">
                  <c:v>-1.4520425291116896</c:v>
                </c:pt>
                <c:pt idx="2180">
                  <c:v>-1.4575642954081667</c:v>
                </c:pt>
                <c:pt idx="2181">
                  <c:v>-1.4565611087505177</c:v>
                </c:pt>
                <c:pt idx="2182">
                  <c:v>-1.4530025863105296</c:v>
                </c:pt>
                <c:pt idx="2183">
                  <c:v>-1.4484583323396831</c:v>
                </c:pt>
                <c:pt idx="2184">
                  <c:v>-1.4397131295890468</c:v>
                </c:pt>
                <c:pt idx="2185">
                  <c:v>-1.4319447940089598</c:v>
                </c:pt>
                <c:pt idx="2186">
                  <c:v>-1.4242874943571047</c:v>
                </c:pt>
                <c:pt idx="2187">
                  <c:v>-1.4168077991936574</c:v>
                </c:pt>
                <c:pt idx="2188">
                  <c:v>-1.4056518245700707</c:v>
                </c:pt>
                <c:pt idx="2189">
                  <c:v>-1.3943330288004827</c:v>
                </c:pt>
                <c:pt idx="2190">
                  <c:v>-1.3889751270359596</c:v>
                </c:pt>
                <c:pt idx="2191">
                  <c:v>-1.3864354062898241</c:v>
                </c:pt>
                <c:pt idx="2192">
                  <c:v>-1.3748440173744121</c:v>
                </c:pt>
                <c:pt idx="2193">
                  <c:v>-1.3657601718855081</c:v>
                </c:pt>
                <c:pt idx="2194">
                  <c:v>-1.351898544678507</c:v>
                </c:pt>
                <c:pt idx="2195">
                  <c:v>-1.3353727293929147</c:v>
                </c:pt>
                <c:pt idx="2196">
                  <c:v>-1.3189332223159667</c:v>
                </c:pt>
                <c:pt idx="2197">
                  <c:v>-1.3003426113934964</c:v>
                </c:pt>
                <c:pt idx="2198">
                  <c:v>-1.2777663544985947</c:v>
                </c:pt>
                <c:pt idx="2199">
                  <c:v>-1.2569888312290791</c:v>
                </c:pt>
                <c:pt idx="2200">
                  <c:v>-1.2353604646697038</c:v>
                </c:pt>
                <c:pt idx="2201">
                  <c:v>-1.2047297999784221</c:v>
                </c:pt>
                <c:pt idx="2202">
                  <c:v>-1.1737575508447196</c:v>
                </c:pt>
                <c:pt idx="2203">
                  <c:v>-1.1454559113281966</c:v>
                </c:pt>
                <c:pt idx="2204">
                  <c:v>-1.1209008106948628</c:v>
                </c:pt>
                <c:pt idx="2205">
                  <c:v>-1.1011104305463932</c:v>
                </c:pt>
                <c:pt idx="2206">
                  <c:v>-1.0774106407745183</c:v>
                </c:pt>
                <c:pt idx="2207">
                  <c:v>-1.0486867244530731</c:v>
                </c:pt>
                <c:pt idx="2208">
                  <c:v>-1.0055369596371289</c:v>
                </c:pt>
                <c:pt idx="2209">
                  <c:v>-0.96092601889511897</c:v>
                </c:pt>
                <c:pt idx="2210">
                  <c:v>-0.91364798011277704</c:v>
                </c:pt>
                <c:pt idx="2211">
                  <c:v>-0.86967529527506349</c:v>
                </c:pt>
                <c:pt idx="2212">
                  <c:v>-0.83499390184739086</c:v>
                </c:pt>
                <c:pt idx="2213">
                  <c:v>-0.8060333445387784</c:v>
                </c:pt>
                <c:pt idx="2214">
                  <c:v>-0.77660539418083518</c:v>
                </c:pt>
                <c:pt idx="2215">
                  <c:v>-0.74687011881496146</c:v>
                </c:pt>
                <c:pt idx="2216">
                  <c:v>-0.71641384327527957</c:v>
                </c:pt>
                <c:pt idx="2217">
                  <c:v>-0.67732117080278798</c:v>
                </c:pt>
                <c:pt idx="2218">
                  <c:v>-0.63742725596267269</c:v>
                </c:pt>
                <c:pt idx="2219">
                  <c:v>-0.60015555757327621</c:v>
                </c:pt>
                <c:pt idx="2220">
                  <c:v>-0.56378380880219514</c:v>
                </c:pt>
                <c:pt idx="2221">
                  <c:v>-0.53113230057308025</c:v>
                </c:pt>
                <c:pt idx="2222">
                  <c:v>-0.49974172223387719</c:v>
                </c:pt>
                <c:pt idx="2223">
                  <c:v>-0.46776990531476181</c:v>
                </c:pt>
                <c:pt idx="2224">
                  <c:v>-0.4354720799333151</c:v>
                </c:pt>
                <c:pt idx="2225">
                  <c:v>-0.40530926071652601</c:v>
                </c:pt>
                <c:pt idx="2226">
                  <c:v>-0.37661526642399978</c:v>
                </c:pt>
                <c:pt idx="2227">
                  <c:v>-0.3512383086197351</c:v>
                </c:pt>
                <c:pt idx="2228">
                  <c:v>-0.33104423448118858</c:v>
                </c:pt>
                <c:pt idx="2229">
                  <c:v>-0.31538814580227742</c:v>
                </c:pt>
                <c:pt idx="2230">
                  <c:v>-0.30497210052289098</c:v>
                </c:pt>
                <c:pt idx="2231">
                  <c:v>-0.29831617952071537</c:v>
                </c:pt>
                <c:pt idx="2232">
                  <c:v>-0.29089388533216726</c:v>
                </c:pt>
                <c:pt idx="2233">
                  <c:v>-0.28298062593592493</c:v>
                </c:pt>
                <c:pt idx="2234">
                  <c:v>-0.27752601455606696</c:v>
                </c:pt>
                <c:pt idx="2235">
                  <c:v>-0.26846738128003395</c:v>
                </c:pt>
                <c:pt idx="2236">
                  <c:v>-0.25866978920511985</c:v>
                </c:pt>
                <c:pt idx="2237">
                  <c:v>-0.24807306517613209</c:v>
                </c:pt>
                <c:pt idx="2238">
                  <c:v>-0.24002009954919765</c:v>
                </c:pt>
                <c:pt idx="2239">
                  <c:v>-0.23385328426785634</c:v>
                </c:pt>
                <c:pt idx="2240">
                  <c:v>-0.22791574841568454</c:v>
                </c:pt>
                <c:pt idx="2241">
                  <c:v>-0.22724814368596763</c:v>
                </c:pt>
                <c:pt idx="2242">
                  <c:v>-0.23155592986782517</c:v>
                </c:pt>
                <c:pt idx="2243">
                  <c:v>-0.23835019446671846</c:v>
                </c:pt>
                <c:pt idx="2244">
                  <c:v>-0.25094073571242353</c:v>
                </c:pt>
                <c:pt idx="2245">
                  <c:v>-0.2637066736710304</c:v>
                </c:pt>
                <c:pt idx="2246">
                  <c:v>-0.27303197519803685</c:v>
                </c:pt>
                <c:pt idx="2247">
                  <c:v>-0.28748502354106337</c:v>
                </c:pt>
                <c:pt idx="2248">
                  <c:v>-0.30098588829134554</c:v>
                </c:pt>
                <c:pt idx="2249">
                  <c:v>-0.31285740380800897</c:v>
                </c:pt>
                <c:pt idx="2250">
                  <c:v>-0.32333820694781096</c:v>
                </c:pt>
                <c:pt idx="2251">
                  <c:v>-0.33725327558006329</c:v>
                </c:pt>
                <c:pt idx="2252">
                  <c:v>-0.34934299895438259</c:v>
                </c:pt>
                <c:pt idx="2253">
                  <c:v>-0.36162798218355052</c:v>
                </c:pt>
                <c:pt idx="2254">
                  <c:v>-0.37195355125393237</c:v>
                </c:pt>
                <c:pt idx="2255">
                  <c:v>-0.37559409871031912</c:v>
                </c:pt>
                <c:pt idx="2256">
                  <c:v>-0.3754210011953068</c:v>
                </c:pt>
                <c:pt idx="2257">
                  <c:v>-0.376593308118018</c:v>
                </c:pt>
                <c:pt idx="2258">
                  <c:v>-0.39314491083929043</c:v>
                </c:pt>
                <c:pt idx="2259">
                  <c:v>-0.41100066149968684</c:v>
                </c:pt>
                <c:pt idx="2260">
                  <c:v>-0.43964998504137875</c:v>
                </c:pt>
                <c:pt idx="2261">
                  <c:v>-0.45960281306949796</c:v>
                </c:pt>
                <c:pt idx="2262">
                  <c:v>-0.4796785040194928</c:v>
                </c:pt>
                <c:pt idx="2263">
                  <c:v>-0.49451757040680233</c:v>
                </c:pt>
                <c:pt idx="2264">
                  <c:v>-0.51008645889847515</c:v>
                </c:pt>
                <c:pt idx="2265">
                  <c:v>-0.52705154030101764</c:v>
                </c:pt>
                <c:pt idx="2266">
                  <c:v>-0.54609724520833924</c:v>
                </c:pt>
                <c:pt idx="2267">
                  <c:v>-0.5746650981180409</c:v>
                </c:pt>
                <c:pt idx="2268">
                  <c:v>-0.60174585098872746</c:v>
                </c:pt>
                <c:pt idx="2269">
                  <c:v>-0.62704915852700316</c:v>
                </c:pt>
                <c:pt idx="2270">
                  <c:v>-0.65144279936335114</c:v>
                </c:pt>
                <c:pt idx="2271">
                  <c:v>-0.67168754790703422</c:v>
                </c:pt>
                <c:pt idx="2272">
                  <c:v>-0.69844432093202835</c:v>
                </c:pt>
                <c:pt idx="2273">
                  <c:v>-0.72641633567230468</c:v>
                </c:pt>
                <c:pt idx="2274">
                  <c:v>-0.75066767368448761</c:v>
                </c:pt>
                <c:pt idx="2275">
                  <c:v>-0.77236730552960664</c:v>
                </c:pt>
                <c:pt idx="2276">
                  <c:v>-0.79108629848807543</c:v>
                </c:pt>
                <c:pt idx="2277">
                  <c:v>-0.80398818347219814</c:v>
                </c:pt>
                <c:pt idx="2278">
                  <c:v>-0.81417024631416812</c:v>
                </c:pt>
                <c:pt idx="2279">
                  <c:v>-0.81914643482222482</c:v>
                </c:pt>
                <c:pt idx="2280">
                  <c:v>-0.81726036978267658</c:v>
                </c:pt>
                <c:pt idx="2281">
                  <c:v>-0.81488098282451316</c:v>
                </c:pt>
                <c:pt idx="2282">
                  <c:v>-0.81482940178538643</c:v>
                </c:pt>
                <c:pt idx="2283">
                  <c:v>-0.81526918828023309</c:v>
                </c:pt>
                <c:pt idx="2284">
                  <c:v>-0.81742510857446349</c:v>
                </c:pt>
                <c:pt idx="2285">
                  <c:v>-0.81853779970051743</c:v>
                </c:pt>
                <c:pt idx="2286">
                  <c:v>-0.81853006088201941</c:v>
                </c:pt>
                <c:pt idx="2287">
                  <c:v>-0.81904952352658267</c:v>
                </c:pt>
                <c:pt idx="2288">
                  <c:v>-0.82768905327495679</c:v>
                </c:pt>
                <c:pt idx="2289">
                  <c:v>-0.83706366951191657</c:v>
                </c:pt>
                <c:pt idx="2290">
                  <c:v>-0.84484671507911269</c:v>
                </c:pt>
                <c:pt idx="2291">
                  <c:v>-0.85267435085286547</c:v>
                </c:pt>
                <c:pt idx="2292">
                  <c:v>-0.86702657844692188</c:v>
                </c:pt>
                <c:pt idx="2293">
                  <c:v>-0.88291957445705238</c:v>
                </c:pt>
                <c:pt idx="2294">
                  <c:v>-0.90190199950934702</c:v>
                </c:pt>
                <c:pt idx="2295">
                  <c:v>-0.92168041039631943</c:v>
                </c:pt>
                <c:pt idx="2296">
                  <c:v>-0.94488664355382157</c:v>
                </c:pt>
                <c:pt idx="2297">
                  <c:v>-0.96636664489884405</c:v>
                </c:pt>
                <c:pt idx="2298">
                  <c:v>-0.99111939580463981</c:v>
                </c:pt>
                <c:pt idx="2299">
                  <c:v>-1.0162543878399426</c:v>
                </c:pt>
                <c:pt idx="2300">
                  <c:v>-1.0457411978890758</c:v>
                </c:pt>
                <c:pt idx="2301">
                  <c:v>-1.0761022514031466</c:v>
                </c:pt>
                <c:pt idx="2302">
                  <c:v>-1.1079309330746967</c:v>
                </c:pt>
                <c:pt idx="2303">
                  <c:v>-1.1397511298610647</c:v>
                </c:pt>
                <c:pt idx="2304">
                  <c:v>-1.1654165119921063</c:v>
                </c:pt>
                <c:pt idx="2305">
                  <c:v>-1.1945183060978959</c:v>
                </c:pt>
                <c:pt idx="2306">
                  <c:v>-1.2279547441036396</c:v>
                </c:pt>
                <c:pt idx="2307">
                  <c:v>-1.2648881922445712</c:v>
                </c:pt>
                <c:pt idx="2308">
                  <c:v>-1.2991191432945572</c:v>
                </c:pt>
                <c:pt idx="2309">
                  <c:v>-1.3349930416831084</c:v>
                </c:pt>
                <c:pt idx="2310">
                  <c:v>-1.3680045722299548</c:v>
                </c:pt>
                <c:pt idx="2311">
                  <c:v>-1.3989782755600439</c:v>
                </c:pt>
                <c:pt idx="2312">
                  <c:v>-1.4285197128980942</c:v>
                </c:pt>
                <c:pt idx="2313">
                  <c:v>-1.4576233665931275</c:v>
                </c:pt>
                <c:pt idx="2314">
                  <c:v>-1.4891952187979385</c:v>
                </c:pt>
                <c:pt idx="2315">
                  <c:v>-1.5184151060245299</c:v>
                </c:pt>
                <c:pt idx="2316">
                  <c:v>-1.5432026808762271</c:v>
                </c:pt>
                <c:pt idx="2317">
                  <c:v>-1.5641967095281653</c:v>
                </c:pt>
                <c:pt idx="2318">
                  <c:v>-1.583802694931447</c:v>
                </c:pt>
                <c:pt idx="2319">
                  <c:v>-1.6030144380238107</c:v>
                </c:pt>
                <c:pt idx="2320">
                  <c:v>-1.6193722276260063</c:v>
                </c:pt>
                <c:pt idx="2321">
                  <c:v>-1.6352986325784522</c:v>
                </c:pt>
                <c:pt idx="2322">
                  <c:v>-1.644970436749988</c:v>
                </c:pt>
                <c:pt idx="2323">
                  <c:v>-1.6526336326724915</c:v>
                </c:pt>
                <c:pt idx="2324">
                  <c:v>-1.6602965810973416</c:v>
                </c:pt>
                <c:pt idx="2325">
                  <c:v>-1.6679880866560413</c:v>
                </c:pt>
                <c:pt idx="2326">
                  <c:v>-1.6760219578590922</c:v>
                </c:pt>
                <c:pt idx="2327">
                  <c:v>-1.6813943910876492</c:v>
                </c:pt>
                <c:pt idx="2328">
                  <c:v>-1.6882760208719725</c:v>
                </c:pt>
                <c:pt idx="2329">
                  <c:v>-1.7015636287828466</c:v>
                </c:pt>
                <c:pt idx="2330">
                  <c:v>-1.7174997406288952</c:v>
                </c:pt>
                <c:pt idx="2331">
                  <c:v>-1.7328743189175253</c:v>
                </c:pt>
                <c:pt idx="2332">
                  <c:v>-1.7471315082490171</c:v>
                </c:pt>
                <c:pt idx="2333">
                  <c:v>-1.7594321438869611</c:v>
                </c:pt>
                <c:pt idx="2334">
                  <c:v>-1.7689646963348538</c:v>
                </c:pt>
                <c:pt idx="2335">
                  <c:v>-1.7819045862320226</c:v>
                </c:pt>
                <c:pt idx="2336">
                  <c:v>-1.7983889699299354</c:v>
                </c:pt>
                <c:pt idx="2337">
                  <c:v>-1.8198403264070291</c:v>
                </c:pt>
                <c:pt idx="2338">
                  <c:v>-1.834519633816712</c:v>
                </c:pt>
                <c:pt idx="2339">
                  <c:v>-1.8461064089915127</c:v>
                </c:pt>
                <c:pt idx="2340">
                  <c:v>-1.8599027666910433</c:v>
                </c:pt>
                <c:pt idx="2341">
                  <c:v>-1.8741219731653971</c:v>
                </c:pt>
                <c:pt idx="2342">
                  <c:v>-1.8831301284892563</c:v>
                </c:pt>
                <c:pt idx="2343">
                  <c:v>-1.8883700817925868</c:v>
                </c:pt>
                <c:pt idx="2344">
                  <c:v>-1.8881419192788393</c:v>
                </c:pt>
                <c:pt idx="2345">
                  <c:v>-1.8864144935268745</c:v>
                </c:pt>
                <c:pt idx="2346">
                  <c:v>-1.882180557125241</c:v>
                </c:pt>
                <c:pt idx="2347">
                  <c:v>-1.879747873819533</c:v>
                </c:pt>
                <c:pt idx="2348">
                  <c:v>-1.8731659813104844</c:v>
                </c:pt>
                <c:pt idx="2349">
                  <c:v>-1.8678162186904135</c:v>
                </c:pt>
                <c:pt idx="2350">
                  <c:v>-1.8629082293008659</c:v>
                </c:pt>
                <c:pt idx="2351">
                  <c:v>-1.8608777219861166</c:v>
                </c:pt>
                <c:pt idx="2352">
                  <c:v>-1.859900810774693</c:v>
                </c:pt>
                <c:pt idx="2353">
                  <c:v>-1.859908907301542</c:v>
                </c:pt>
                <c:pt idx="2354">
                  <c:v>-1.8652536715257122</c:v>
                </c:pt>
                <c:pt idx="2355">
                  <c:v>-1.8690836033296387</c:v>
                </c:pt>
                <c:pt idx="2356">
                  <c:v>-1.8752688092796865</c:v>
                </c:pt>
                <c:pt idx="2357">
                  <c:v>-1.8802531787342238</c:v>
                </c:pt>
                <c:pt idx="2358">
                  <c:v>-1.8865343931981278</c:v>
                </c:pt>
                <c:pt idx="2359">
                  <c:v>-1.8922918367561743</c:v>
                </c:pt>
                <c:pt idx="2360">
                  <c:v>-1.8994435560245184</c:v>
                </c:pt>
                <c:pt idx="2361">
                  <c:v>-1.9103700073295464</c:v>
                </c:pt>
                <c:pt idx="2362">
                  <c:v>-1.9202576412330215</c:v>
                </c:pt>
                <c:pt idx="2363">
                  <c:v>-1.9242489328998409</c:v>
                </c:pt>
                <c:pt idx="2364">
                  <c:v>-1.912106403254846</c:v>
                </c:pt>
                <c:pt idx="2365">
                  <c:v>-1.8989018269306175</c:v>
                </c:pt>
                <c:pt idx="2366">
                  <c:v>-1.8889810124990973</c:v>
                </c:pt>
                <c:pt idx="2367">
                  <c:v>-1.8777009903890647</c:v>
                </c:pt>
                <c:pt idx="2368">
                  <c:v>-1.8662590734873672</c:v>
                </c:pt>
                <c:pt idx="2369">
                  <c:v>-1.850892352461706</c:v>
                </c:pt>
                <c:pt idx="2370">
                  <c:v>-1.8302144741828668</c:v>
                </c:pt>
                <c:pt idx="2371">
                  <c:v>-1.8145501773745678</c:v>
                </c:pt>
                <c:pt idx="2372">
                  <c:v>-1.801584941542971</c:v>
                </c:pt>
                <c:pt idx="2373">
                  <c:v>-1.7956238471407762</c:v>
                </c:pt>
                <c:pt idx="2374">
                  <c:v>-1.7977390889589906</c:v>
                </c:pt>
                <c:pt idx="2375">
                  <c:v>-1.8002780575078605</c:v>
                </c:pt>
                <c:pt idx="2376">
                  <c:v>-1.8052325999083998</c:v>
                </c:pt>
                <c:pt idx="2377">
                  <c:v>-1.8146920322264739</c:v>
                </c:pt>
                <c:pt idx="2378">
                  <c:v>-1.8223259782081984</c:v>
                </c:pt>
                <c:pt idx="2379">
                  <c:v>-1.8284396771847948</c:v>
                </c:pt>
                <c:pt idx="2380">
                  <c:v>-1.8356215448946502</c:v>
                </c:pt>
                <c:pt idx="2381">
                  <c:v>-1.841235627034338</c:v>
                </c:pt>
                <c:pt idx="2382">
                  <c:v>-1.8471005434048988</c:v>
                </c:pt>
                <c:pt idx="2383">
                  <c:v>-1.8558666125639127</c:v>
                </c:pt>
                <c:pt idx="2384">
                  <c:v>-1.8651974639343263</c:v>
                </c:pt>
                <c:pt idx="2385">
                  <c:v>-1.8750570993454412</c:v>
                </c:pt>
                <c:pt idx="2386">
                  <c:v>-1.8858194109568409</c:v>
                </c:pt>
                <c:pt idx="2387">
                  <c:v>-1.8902174830568026</c:v>
                </c:pt>
                <c:pt idx="2388">
                  <c:v>-1.8930250891971323</c:v>
                </c:pt>
                <c:pt idx="2389">
                  <c:v>-1.8978449897159322</c:v>
                </c:pt>
                <c:pt idx="2390">
                  <c:v>-1.8948310312124408</c:v>
                </c:pt>
                <c:pt idx="2391">
                  <c:v>-1.8941660786502421</c:v>
                </c:pt>
                <c:pt idx="2392">
                  <c:v>-1.8954637298157673</c:v>
                </c:pt>
                <c:pt idx="2393">
                  <c:v>-1.899230200158484</c:v>
                </c:pt>
                <c:pt idx="2394">
                  <c:v>-1.9065445465278472</c:v>
                </c:pt>
                <c:pt idx="2395">
                  <c:v>-1.9129656991888337</c:v>
                </c:pt>
                <c:pt idx="2396">
                  <c:v>-1.919662393885168</c:v>
                </c:pt>
                <c:pt idx="2397">
                  <c:v>-1.9248166235783839</c:v>
                </c:pt>
                <c:pt idx="2398">
                  <c:v>-1.9298539570301834</c:v>
                </c:pt>
                <c:pt idx="2399">
                  <c:v>-1.9306145567070496</c:v>
                </c:pt>
                <c:pt idx="2400">
                  <c:v>-1.9339786224724049</c:v>
                </c:pt>
                <c:pt idx="2401">
                  <c:v>-1.9372838287329399</c:v>
                </c:pt>
                <c:pt idx="2402">
                  <c:v>-1.9416491570600456</c:v>
                </c:pt>
                <c:pt idx="2403">
                  <c:v>-1.9434584471877647</c:v>
                </c:pt>
                <c:pt idx="2404">
                  <c:v>-1.9462699827494185</c:v>
                </c:pt>
                <c:pt idx="2405">
                  <c:v>-1.9492429693643203</c:v>
                </c:pt>
                <c:pt idx="2406">
                  <c:v>-1.9527452506904179</c:v>
                </c:pt>
                <c:pt idx="2407">
                  <c:v>-1.9557560125999169</c:v>
                </c:pt>
                <c:pt idx="2408">
                  <c:v>-1.9588512008532513</c:v>
                </c:pt>
                <c:pt idx="2409">
                  <c:v>-1.9624065192024873</c:v>
                </c:pt>
                <c:pt idx="2410">
                  <c:v>-1.9663880261969711</c:v>
                </c:pt>
                <c:pt idx="2411">
                  <c:v>-1.9732616922550088</c:v>
                </c:pt>
                <c:pt idx="2412">
                  <c:v>-1.9778533219329695</c:v>
                </c:pt>
                <c:pt idx="2413">
                  <c:v>-1.9899090283842265</c:v>
                </c:pt>
                <c:pt idx="2414">
                  <c:v>-2.0158537125275222</c:v>
                </c:pt>
                <c:pt idx="2415">
                  <c:v>-2.0413372510595038</c:v>
                </c:pt>
                <c:pt idx="2416">
                  <c:v>-2.0654527372246121</c:v>
                </c:pt>
                <c:pt idx="2417">
                  <c:v>-2.0932685919555589</c:v>
                </c:pt>
                <c:pt idx="2418">
                  <c:v>-2.120721730036049</c:v>
                </c:pt>
                <c:pt idx="2419">
                  <c:v>-2.1495375713627287</c:v>
                </c:pt>
                <c:pt idx="2420">
                  <c:v>-2.1843761072608281</c:v>
                </c:pt>
                <c:pt idx="2421">
                  <c:v>-2.2134243239164055</c:v>
                </c:pt>
                <c:pt idx="2422">
                  <c:v>-2.2433619429025806</c:v>
                </c:pt>
                <c:pt idx="2423">
                  <c:v>-2.2683462130305578</c:v>
                </c:pt>
                <c:pt idx="2424">
                  <c:v>-2.2864270686751551</c:v>
                </c:pt>
                <c:pt idx="2425">
                  <c:v>-2.3052916148879485</c:v>
                </c:pt>
                <c:pt idx="2426">
                  <c:v>-2.323264820442061</c:v>
                </c:pt>
                <c:pt idx="2427">
                  <c:v>-2.3397058156713593</c:v>
                </c:pt>
                <c:pt idx="2428">
                  <c:v>-2.3588642162291951</c:v>
                </c:pt>
                <c:pt idx="2429">
                  <c:v>-2.3736865874666226</c:v>
                </c:pt>
                <c:pt idx="2430">
                  <c:v>-2.3878621650630989</c:v>
                </c:pt>
                <c:pt idx="2431">
                  <c:v>-2.4026721476186998</c:v>
                </c:pt>
                <c:pt idx="2432">
                  <c:v>-2.4191759876935039</c:v>
                </c:pt>
                <c:pt idx="2433">
                  <c:v>-2.4342726948369307</c:v>
                </c:pt>
                <c:pt idx="2434">
                  <c:v>-2.4506193065834951</c:v>
                </c:pt>
                <c:pt idx="2435">
                  <c:v>-2.464605407271403</c:v>
                </c:pt>
                <c:pt idx="2436">
                  <c:v>-2.4772067414823082</c:v>
                </c:pt>
                <c:pt idx="2437">
                  <c:v>-2.4929195535888731</c:v>
                </c:pt>
                <c:pt idx="2438">
                  <c:v>-2.5122176980693216</c:v>
                </c:pt>
                <c:pt idx="2439">
                  <c:v>-2.5305941150727222</c:v>
                </c:pt>
                <c:pt idx="2440">
                  <c:v>-2.5561226853110823</c:v>
                </c:pt>
                <c:pt idx="2441">
                  <c:v>-2.576903806191285</c:v>
                </c:pt>
                <c:pt idx="2442">
                  <c:v>-2.5952666343808528</c:v>
                </c:pt>
                <c:pt idx="2443">
                  <c:v>-2.6080177243150739</c:v>
                </c:pt>
                <c:pt idx="2444">
                  <c:v>-2.6201290938810704</c:v>
                </c:pt>
                <c:pt idx="2445">
                  <c:v>-2.634605743907076</c:v>
                </c:pt>
                <c:pt idx="2446">
                  <c:v>-2.6478230810496721</c:v>
                </c:pt>
                <c:pt idx="2447">
                  <c:v>-2.6640796257103472</c:v>
                </c:pt>
                <c:pt idx="2448">
                  <c:v>-2.6856795564306695</c:v>
                </c:pt>
                <c:pt idx="2449">
                  <c:v>-2.7112021151617194</c:v>
                </c:pt>
                <c:pt idx="2450">
                  <c:v>-2.7333992434062906</c:v>
                </c:pt>
                <c:pt idx="2451">
                  <c:v>-2.752632523247172</c:v>
                </c:pt>
                <c:pt idx="2452">
                  <c:v>-2.7713893742823115</c:v>
                </c:pt>
                <c:pt idx="2453">
                  <c:v>-2.7936805709327102</c:v>
                </c:pt>
                <c:pt idx="2454">
                  <c:v>-2.8144179113613972</c:v>
                </c:pt>
                <c:pt idx="2455">
                  <c:v>-2.8343172768692058</c:v>
                </c:pt>
                <c:pt idx="2456">
                  <c:v>-2.8516387155755432</c:v>
                </c:pt>
                <c:pt idx="2457">
                  <c:v>-2.8683939939405496</c:v>
                </c:pt>
                <c:pt idx="2458">
                  <c:v>-2.888601132597298</c:v>
                </c:pt>
                <c:pt idx="2459">
                  <c:v>-2.9135603972317794</c:v>
                </c:pt>
                <c:pt idx="2460">
                  <c:v>-2.9396612170693199</c:v>
                </c:pt>
                <c:pt idx="2461">
                  <c:v>-2.9626614125838371</c:v>
                </c:pt>
                <c:pt idx="2462">
                  <c:v>-2.9850258796059292</c:v>
                </c:pt>
                <c:pt idx="2463">
                  <c:v>-3.0034622633286676</c:v>
                </c:pt>
                <c:pt idx="2464">
                  <c:v>-3.017938841748999</c:v>
                </c:pt>
                <c:pt idx="2465">
                  <c:v>-3.0322505657492429</c:v>
                </c:pt>
                <c:pt idx="2466">
                  <c:v>-3.0472865695077496</c:v>
                </c:pt>
                <c:pt idx="2467">
                  <c:v>-3.0618112069196273</c:v>
                </c:pt>
                <c:pt idx="2468">
                  <c:v>-3.0812497614058429</c:v>
                </c:pt>
                <c:pt idx="2469">
                  <c:v>-3.1020987243306064</c:v>
                </c:pt>
                <c:pt idx="2470">
                  <c:v>-3.1237974552495844</c:v>
                </c:pt>
                <c:pt idx="2471">
                  <c:v>-3.1461517349637869</c:v>
                </c:pt>
                <c:pt idx="2472">
                  <c:v>-3.1661411659907994</c:v>
                </c:pt>
                <c:pt idx="2473">
                  <c:v>-3.184283218554206</c:v>
                </c:pt>
                <c:pt idx="2474">
                  <c:v>-3.2036742892974921</c:v>
                </c:pt>
                <c:pt idx="2475">
                  <c:v>-3.2226960726279246</c:v>
                </c:pt>
                <c:pt idx="2476">
                  <c:v>-3.242517636486931</c:v>
                </c:pt>
                <c:pt idx="2477">
                  <c:v>-3.2630804627198291</c:v>
                </c:pt>
                <c:pt idx="2478">
                  <c:v>-3.2816945120010104</c:v>
                </c:pt>
                <c:pt idx="2479">
                  <c:v>-3.3028065987791924</c:v>
                </c:pt>
                <c:pt idx="2480">
                  <c:v>-3.3229305404813658</c:v>
                </c:pt>
                <c:pt idx="2481">
                  <c:v>-3.341176167532601</c:v>
                </c:pt>
                <c:pt idx="2482">
                  <c:v>-3.3590687862052393</c:v>
                </c:pt>
                <c:pt idx="2483">
                  <c:v>-3.3761050449485839</c:v>
                </c:pt>
                <c:pt idx="2484">
                  <c:v>-3.3920849454652386</c:v>
                </c:pt>
                <c:pt idx="2485">
                  <c:v>-3.4101858919872763</c:v>
                </c:pt>
                <c:pt idx="2486">
                  <c:v>-3.4270566697360065</c:v>
                </c:pt>
                <c:pt idx="2487">
                  <c:v>-3.4438438356719381</c:v>
                </c:pt>
                <c:pt idx="2488">
                  <c:v>-3.4534239955334738</c:v>
                </c:pt>
                <c:pt idx="2489">
                  <c:v>-3.4644530588116442</c:v>
                </c:pt>
                <c:pt idx="2490">
                  <c:v>-3.4740465094053405</c:v>
                </c:pt>
                <c:pt idx="2491">
                  <c:v>-3.4855287044391754</c:v>
                </c:pt>
                <c:pt idx="2492">
                  <c:v>-3.4988074043351021</c:v>
                </c:pt>
                <c:pt idx="2493">
                  <c:v>-3.5159055618793498</c:v>
                </c:pt>
                <c:pt idx="2494">
                  <c:v>-3.5300780323931336</c:v>
                </c:pt>
                <c:pt idx="2495">
                  <c:v>-3.5436738856014518</c:v>
                </c:pt>
                <c:pt idx="2496">
                  <c:v>-3.5563495296798955</c:v>
                </c:pt>
                <c:pt idx="2497">
                  <c:v>-3.5648882037733465</c:v>
                </c:pt>
                <c:pt idx="2498">
                  <c:v>-3.5657665355224561</c:v>
                </c:pt>
                <c:pt idx="2499">
                  <c:v>-3.564095449517561</c:v>
                </c:pt>
                <c:pt idx="2500">
                  <c:v>-3.5651440896189333</c:v>
                </c:pt>
                <c:pt idx="2501">
                  <c:v>-3.5658635716013212</c:v>
                </c:pt>
                <c:pt idx="2502">
                  <c:v>-3.5651599464820403</c:v>
                </c:pt>
                <c:pt idx="2503">
                  <c:v>-3.560211103862235</c:v>
                </c:pt>
                <c:pt idx="2504">
                  <c:v>-3.5526276570472284</c:v>
                </c:pt>
                <c:pt idx="2505">
                  <c:v>-3.5497267311821084</c:v>
                </c:pt>
                <c:pt idx="2506">
                  <c:v>-3.5476813160744949</c:v>
                </c:pt>
                <c:pt idx="2507">
                  <c:v>-3.5482022138033602</c:v>
                </c:pt>
                <c:pt idx="2508">
                  <c:v>-3.5460652201680798</c:v>
                </c:pt>
                <c:pt idx="2509">
                  <c:v>-3.5371747095738186</c:v>
                </c:pt>
                <c:pt idx="2510">
                  <c:v>-3.5287144172623641</c:v>
                </c:pt>
                <c:pt idx="2511">
                  <c:v>-3.5222756468625183</c:v>
                </c:pt>
                <c:pt idx="2512">
                  <c:v>-3.5172394336810617</c:v>
                </c:pt>
                <c:pt idx="2513">
                  <c:v>-3.5142663053547296</c:v>
                </c:pt>
                <c:pt idx="2514">
                  <c:v>-3.5154434659275413</c:v>
                </c:pt>
                <c:pt idx="2515">
                  <c:v>-3.5135508111659783</c:v>
                </c:pt>
                <c:pt idx="2516">
                  <c:v>-3.5127012895446317</c:v>
                </c:pt>
                <c:pt idx="2517">
                  <c:v>-3.5109095091016029</c:v>
                </c:pt>
                <c:pt idx="2518">
                  <c:v>-3.5054506321104815</c:v>
                </c:pt>
                <c:pt idx="2519">
                  <c:v>-3.5007944446247374</c:v>
                </c:pt>
                <c:pt idx="2520">
                  <c:v>-3.494985517618352</c:v>
                </c:pt>
                <c:pt idx="2521">
                  <c:v>-3.4866064576000282</c:v>
                </c:pt>
                <c:pt idx="2522">
                  <c:v>-3.4798232412499699</c:v>
                </c:pt>
                <c:pt idx="2523">
                  <c:v>-3.4712306180922625</c:v>
                </c:pt>
                <c:pt idx="2524">
                  <c:v>-3.4625930832605203</c:v>
                </c:pt>
                <c:pt idx="2525">
                  <c:v>-3.4517686037496271</c:v>
                </c:pt>
                <c:pt idx="2526">
                  <c:v>-3.4318324225949537</c:v>
                </c:pt>
                <c:pt idx="2527">
                  <c:v>-3.4083296455392302</c:v>
                </c:pt>
                <c:pt idx="2528">
                  <c:v>-3.3850658802040998</c:v>
                </c:pt>
                <c:pt idx="2529">
                  <c:v>-3.3612399144576739</c:v>
                </c:pt>
                <c:pt idx="2530">
                  <c:v>-3.3374422544638342</c:v>
                </c:pt>
                <c:pt idx="2531">
                  <c:v>-3.3176798602693638</c:v>
                </c:pt>
                <c:pt idx="2532">
                  <c:v>-3.2995841464787166</c:v>
                </c:pt>
                <c:pt idx="2533">
                  <c:v>-3.2837079615382554</c:v>
                </c:pt>
                <c:pt idx="2534">
                  <c:v>-3.2680449901604418</c:v>
                </c:pt>
                <c:pt idx="2535">
                  <c:v>-3.2501199439139179</c:v>
                </c:pt>
                <c:pt idx="2536">
                  <c:v>-3.2306827714926372</c:v>
                </c:pt>
                <c:pt idx="2537">
                  <c:v>-3.2114840552291737</c:v>
                </c:pt>
                <c:pt idx="2538">
                  <c:v>-3.1921805999481569</c:v>
                </c:pt>
                <c:pt idx="2539">
                  <c:v>-3.1687600979453463</c:v>
                </c:pt>
                <c:pt idx="2540">
                  <c:v>-3.1431474359957581</c:v>
                </c:pt>
                <c:pt idx="2541">
                  <c:v>-3.1159612793084834</c:v>
                </c:pt>
                <c:pt idx="2542">
                  <c:v>-3.0844997396653211</c:v>
                </c:pt>
                <c:pt idx="2543">
                  <c:v>-3.0536807773695505</c:v>
                </c:pt>
                <c:pt idx="2544">
                  <c:v>-3.0258295923528378</c:v>
                </c:pt>
                <c:pt idx="2545">
                  <c:v>-2.9946055156083067</c:v>
                </c:pt>
                <c:pt idx="2546">
                  <c:v>-2.9624075861030494</c:v>
                </c:pt>
                <c:pt idx="2547">
                  <c:v>-2.9352678025318908</c:v>
                </c:pt>
                <c:pt idx="2548">
                  <c:v>-2.912084227672973</c:v>
                </c:pt>
                <c:pt idx="2549">
                  <c:v>-2.8837212714302125</c:v>
                </c:pt>
                <c:pt idx="2550">
                  <c:v>-2.8505115284995632</c:v>
                </c:pt>
                <c:pt idx="2551">
                  <c:v>-2.8141389042115628</c:v>
                </c:pt>
                <c:pt idx="2552">
                  <c:v>-2.7672705363271692</c:v>
                </c:pt>
                <c:pt idx="2553">
                  <c:v>-2.722288091586119</c:v>
                </c:pt>
                <c:pt idx="2554">
                  <c:v>-2.6887141877763669</c:v>
                </c:pt>
                <c:pt idx="2555">
                  <c:v>-2.6567462762122274</c:v>
                </c:pt>
                <c:pt idx="2556">
                  <c:v>-2.6299572937479572</c:v>
                </c:pt>
                <c:pt idx="2557">
                  <c:v>-2.6009309270526995</c:v>
                </c:pt>
                <c:pt idx="2558">
                  <c:v>-2.5733515674591212</c:v>
                </c:pt>
                <c:pt idx="2559">
                  <c:v>-2.5472098754644361</c:v>
                </c:pt>
                <c:pt idx="2560">
                  <c:v>-2.5186366683742447</c:v>
                </c:pt>
                <c:pt idx="2561">
                  <c:v>-2.4949857264552113</c:v>
                </c:pt>
                <c:pt idx="2562">
                  <c:v>-2.4726922621829424</c:v>
                </c:pt>
                <c:pt idx="2563">
                  <c:v>-2.4475175548070656</c:v>
                </c:pt>
                <c:pt idx="2564">
                  <c:v>-2.4162216411516941</c:v>
                </c:pt>
                <c:pt idx="2565">
                  <c:v>-2.382386550277805</c:v>
                </c:pt>
                <c:pt idx="2566">
                  <c:v>-2.3432047028187135</c:v>
                </c:pt>
                <c:pt idx="2567">
                  <c:v>-2.3023953324525848</c:v>
                </c:pt>
                <c:pt idx="2568">
                  <c:v>-2.2634540789050219</c:v>
                </c:pt>
                <c:pt idx="2569">
                  <c:v>-2.2274213509182106</c:v>
                </c:pt>
                <c:pt idx="2570">
                  <c:v>-2.1942276736561648</c:v>
                </c:pt>
                <c:pt idx="2571">
                  <c:v>-2.1623979326192813</c:v>
                </c:pt>
                <c:pt idx="2572">
                  <c:v>-2.1269912149362464</c:v>
                </c:pt>
                <c:pt idx="2573">
                  <c:v>-2.090861756481893</c:v>
                </c:pt>
                <c:pt idx="2574">
                  <c:v>-2.0539329928210681</c:v>
                </c:pt>
                <c:pt idx="2575">
                  <c:v>-2.0165611470762417</c:v>
                </c:pt>
                <c:pt idx="2576">
                  <c:v>-1.9866661807394588</c:v>
                </c:pt>
                <c:pt idx="2577">
                  <c:v>-1.9593251970575667</c:v>
                </c:pt>
                <c:pt idx="2578">
                  <c:v>-1.9308802970215067</c:v>
                </c:pt>
                <c:pt idx="2579">
                  <c:v>-1.9048028238978763</c:v>
                </c:pt>
                <c:pt idx="2580">
                  <c:v>-1.8794873580436149</c:v>
                </c:pt>
                <c:pt idx="2581">
                  <c:v>-1.8507766870828477</c:v>
                </c:pt>
                <c:pt idx="2582">
                  <c:v>-1.8217803467673861</c:v>
                </c:pt>
                <c:pt idx="2583">
                  <c:v>-1.7928925702531249</c:v>
                </c:pt>
                <c:pt idx="2584">
                  <c:v>-1.7584505355438531</c:v>
                </c:pt>
                <c:pt idx="2585">
                  <c:v>-1.7237124074686125</c:v>
                </c:pt>
                <c:pt idx="2586">
                  <c:v>-1.6910295023528377</c:v>
                </c:pt>
                <c:pt idx="2587">
                  <c:v>-1.6548261414392567</c:v>
                </c:pt>
                <c:pt idx="2588">
                  <c:v>-1.6254913321468152</c:v>
                </c:pt>
                <c:pt idx="2589">
                  <c:v>-1.5982715371958764</c:v>
                </c:pt>
                <c:pt idx="2590">
                  <c:v>-1.5652228532016152</c:v>
                </c:pt>
                <c:pt idx="2591">
                  <c:v>-1.5299867001483389</c:v>
                </c:pt>
                <c:pt idx="2592">
                  <c:v>-1.4915362090621576</c:v>
                </c:pt>
                <c:pt idx="2593">
                  <c:v>-1.4496264621104189</c:v>
                </c:pt>
                <c:pt idx="2594">
                  <c:v>-1.398851612086097</c:v>
                </c:pt>
                <c:pt idx="2595">
                  <c:v>-1.3487471425969175</c:v>
                </c:pt>
                <c:pt idx="2596">
                  <c:v>-1.2933353446658555</c:v>
                </c:pt>
                <c:pt idx="2597">
                  <c:v>-1.2429516444386872</c:v>
                </c:pt>
                <c:pt idx="2598">
                  <c:v>-1.1956032634155671</c:v>
                </c:pt>
                <c:pt idx="2599">
                  <c:v>-1.1543054508892046</c:v>
                </c:pt>
                <c:pt idx="2600">
                  <c:v>-1.1156934363236746</c:v>
                </c:pt>
                <c:pt idx="2601">
                  <c:v>-1.0835491384626232</c:v>
                </c:pt>
                <c:pt idx="2602">
                  <c:v>-1.063180649999194</c:v>
                </c:pt>
                <c:pt idx="2603">
                  <c:v>-1.0432091357898698</c:v>
                </c:pt>
                <c:pt idx="2604">
                  <c:v>-1.0113422867524076</c:v>
                </c:pt>
                <c:pt idx="2605">
                  <c:v>-0.97322422353041693</c:v>
                </c:pt>
                <c:pt idx="2606">
                  <c:v>-0.93279863578951216</c:v>
                </c:pt>
                <c:pt idx="2607">
                  <c:v>-0.89138832595001016</c:v>
                </c:pt>
                <c:pt idx="2608">
                  <c:v>-0.84804891727280818</c:v>
                </c:pt>
                <c:pt idx="2609">
                  <c:v>-0.80410720677257341</c:v>
                </c:pt>
                <c:pt idx="2610">
                  <c:v>-0.75267017648288881</c:v>
                </c:pt>
                <c:pt idx="2611">
                  <c:v>-0.6926394728475409</c:v>
                </c:pt>
                <c:pt idx="2612">
                  <c:v>-0.63534212053715566</c:v>
                </c:pt>
                <c:pt idx="2613">
                  <c:v>-0.58959260224673393</c:v>
                </c:pt>
                <c:pt idx="2614">
                  <c:v>-0.54940782508112596</c:v>
                </c:pt>
                <c:pt idx="2615">
                  <c:v>-0.51326089247471618</c:v>
                </c:pt>
                <c:pt idx="2616">
                  <c:v>-0.47765800664717872</c:v>
                </c:pt>
                <c:pt idx="2617">
                  <c:v>-0.44121469353799597</c:v>
                </c:pt>
                <c:pt idx="2618">
                  <c:v>-0.38856578451295298</c:v>
                </c:pt>
                <c:pt idx="2619">
                  <c:v>-0.33481915773959903</c:v>
                </c:pt>
                <c:pt idx="2620">
                  <c:v>-0.28169784788394975</c:v>
                </c:pt>
                <c:pt idx="2621">
                  <c:v>-0.22854823853921011</c:v>
                </c:pt>
                <c:pt idx="2622">
                  <c:v>-0.1834546691650675</c:v>
                </c:pt>
                <c:pt idx="2623">
                  <c:v>-0.14204431516524432</c:v>
                </c:pt>
                <c:pt idx="2624">
                  <c:v>-9.736913997350953E-2</c:v>
                </c:pt>
                <c:pt idx="2625">
                  <c:v>-5.6207824283465192E-2</c:v>
                </c:pt>
                <c:pt idx="2626">
                  <c:v>-1.6157843241847495E-2</c:v>
                </c:pt>
                <c:pt idx="2627">
                  <c:v>2.7026630720895905E-2</c:v>
                </c:pt>
                <c:pt idx="2628">
                  <c:v>7.2762806925247045E-2</c:v>
                </c:pt>
                <c:pt idx="2629">
                  <c:v>0.12650177230808884</c:v>
                </c:pt>
                <c:pt idx="2630">
                  <c:v>0.17893479913745991</c:v>
                </c:pt>
                <c:pt idx="2631">
                  <c:v>0.22598855183414784</c:v>
                </c:pt>
                <c:pt idx="2632">
                  <c:v>0.27690101511826415</c:v>
                </c:pt>
                <c:pt idx="2633">
                  <c:v>0.32611101926069103</c:v>
                </c:pt>
                <c:pt idx="2634">
                  <c:v>0.36444824016868699</c:v>
                </c:pt>
                <c:pt idx="2635">
                  <c:v>0.4031423409802305</c:v>
                </c:pt>
                <c:pt idx="2636">
                  <c:v>0.44277864028220931</c:v>
                </c:pt>
                <c:pt idx="2637">
                  <c:v>0.48223276211412802</c:v>
                </c:pt>
                <c:pt idx="2638">
                  <c:v>0.51863605917021494</c:v>
                </c:pt>
                <c:pt idx="2639">
                  <c:v>0.54997546728368607</c:v>
                </c:pt>
                <c:pt idx="2640">
                  <c:v>0.57074544737140076</c:v>
                </c:pt>
                <c:pt idx="2641">
                  <c:v>0.59061410685812232</c:v>
                </c:pt>
                <c:pt idx="2642">
                  <c:v>0.60358708760805713</c:v>
                </c:pt>
                <c:pt idx="2643">
                  <c:v>0.6110271564176678</c:v>
                </c:pt>
                <c:pt idx="2644">
                  <c:v>0.6136820269521932</c:v>
                </c:pt>
                <c:pt idx="2645">
                  <c:v>0.62033572045718377</c:v>
                </c:pt>
                <c:pt idx="2646">
                  <c:v>0.60717608013637547</c:v>
                </c:pt>
                <c:pt idx="2647">
                  <c:v>0.59276335568706895</c:v>
                </c:pt>
                <c:pt idx="2648">
                  <c:v>0.58123696855386564</c:v>
                </c:pt>
                <c:pt idx="2649">
                  <c:v>0.57045324640867678</c:v>
                </c:pt>
                <c:pt idx="2650">
                  <c:v>0.56118434681307472</c:v>
                </c:pt>
                <c:pt idx="2651">
                  <c:v>0.55122773022958138</c:v>
                </c:pt>
                <c:pt idx="2652">
                  <c:v>0.54138591825867521</c:v>
                </c:pt>
                <c:pt idx="2653">
                  <c:v>0.53187736771945915</c:v>
                </c:pt>
                <c:pt idx="2654">
                  <c:v>0.52279797170679432</c:v>
                </c:pt>
                <c:pt idx="2655">
                  <c:v>0.51481036493235555</c:v>
                </c:pt>
                <c:pt idx="2656">
                  <c:v>0.5211508363836318</c:v>
                </c:pt>
                <c:pt idx="2657">
                  <c:v>0.52728833668948949</c:v>
                </c:pt>
                <c:pt idx="2658">
                  <c:v>0.53012350418009235</c:v>
                </c:pt>
                <c:pt idx="2659">
                  <c:v>0.53779685937976962</c:v>
                </c:pt>
                <c:pt idx="2660">
                  <c:v>0.53786164327838715</c:v>
                </c:pt>
                <c:pt idx="2661">
                  <c:v>0.53438581166939603</c:v>
                </c:pt>
                <c:pt idx="2662">
                  <c:v>0.53292159585908372</c:v>
                </c:pt>
                <c:pt idx="2663">
                  <c:v>0.5421583414290031</c:v>
                </c:pt>
                <c:pt idx="2664">
                  <c:v>0.54890699294473111</c:v>
                </c:pt>
                <c:pt idx="2665">
                  <c:v>0.55318026525672448</c:v>
                </c:pt>
                <c:pt idx="2666">
                  <c:v>0.55414617372179609</c:v>
                </c:pt>
                <c:pt idx="2667">
                  <c:v>0.55234929144979938</c:v>
                </c:pt>
                <c:pt idx="2668">
                  <c:v>0.53620479658359088</c:v>
                </c:pt>
                <c:pt idx="2669">
                  <c:v>0.52476245104931418</c:v>
                </c:pt>
                <c:pt idx="2670">
                  <c:v>0.51809310887687821</c:v>
                </c:pt>
                <c:pt idx="2671">
                  <c:v>0.51320021365503887</c:v>
                </c:pt>
                <c:pt idx="2672">
                  <c:v>0.511746303990402</c:v>
                </c:pt>
                <c:pt idx="2673">
                  <c:v>0.51052152235378967</c:v>
                </c:pt>
                <c:pt idx="2674">
                  <c:v>0.50433116056996663</c:v>
                </c:pt>
                <c:pt idx="2675">
                  <c:v>0.49320996381236237</c:v>
                </c:pt>
                <c:pt idx="2676">
                  <c:v>0.48089625324724017</c:v>
                </c:pt>
                <c:pt idx="2677">
                  <c:v>0.46350834979216382</c:v>
                </c:pt>
                <c:pt idx="2678">
                  <c:v>0.44005559930951532</c:v>
                </c:pt>
                <c:pt idx="2679">
                  <c:v>0.41010524696588679</c:v>
                </c:pt>
                <c:pt idx="2680">
                  <c:v>0.38335659465748395</c:v>
                </c:pt>
                <c:pt idx="2681">
                  <c:v>0.36197170581071431</c:v>
                </c:pt>
                <c:pt idx="2682">
                  <c:v>0.33793405936629617</c:v>
                </c:pt>
                <c:pt idx="2683">
                  <c:v>0.31700631990983519</c:v>
                </c:pt>
                <c:pt idx="2684">
                  <c:v>0.3024078500210004</c:v>
                </c:pt>
                <c:pt idx="2685">
                  <c:v>0.28603452343055108</c:v>
                </c:pt>
                <c:pt idx="2686">
                  <c:v>0.26813177310322184</c:v>
                </c:pt>
                <c:pt idx="2687">
                  <c:v>0.2448062540393848</c:v>
                </c:pt>
                <c:pt idx="2688">
                  <c:v>0.22479557102642353</c:v>
                </c:pt>
                <c:pt idx="2689">
                  <c:v>0.21015988585298678</c:v>
                </c:pt>
                <c:pt idx="2690">
                  <c:v>0.19739754212684299</c:v>
                </c:pt>
                <c:pt idx="2691">
                  <c:v>0.17948006642432532</c:v>
                </c:pt>
                <c:pt idx="2692">
                  <c:v>0.16311759032100798</c:v>
                </c:pt>
                <c:pt idx="2693">
                  <c:v>0.15178544015425191</c:v>
                </c:pt>
                <c:pt idx="2694">
                  <c:v>0.13711341745186104</c:v>
                </c:pt>
                <c:pt idx="2695">
                  <c:v>0.1175121049023926</c:v>
                </c:pt>
                <c:pt idx="2696">
                  <c:v>0.10939275818295663</c:v>
                </c:pt>
                <c:pt idx="2697">
                  <c:v>0.10979656378414988</c:v>
                </c:pt>
                <c:pt idx="2698">
                  <c:v>0.11202049510138966</c:v>
                </c:pt>
                <c:pt idx="2699">
                  <c:v>0.10652593055661562</c:v>
                </c:pt>
                <c:pt idx="2700">
                  <c:v>0.10014287391353106</c:v>
                </c:pt>
                <c:pt idx="2701">
                  <c:v>9.6275836943097812E-2</c:v>
                </c:pt>
                <c:pt idx="2702">
                  <c:v>8.626371523889094E-2</c:v>
                </c:pt>
                <c:pt idx="2703">
                  <c:v>7.4957646568475339E-2</c:v>
                </c:pt>
                <c:pt idx="2704">
                  <c:v>6.0190729535935537E-2</c:v>
                </c:pt>
                <c:pt idx="2705">
                  <c:v>4.2037760828874282E-2</c:v>
                </c:pt>
                <c:pt idx="2706">
                  <c:v>1.7516936067677787E-2</c:v>
                </c:pt>
                <c:pt idx="2707">
                  <c:v>-7.4830794690351034E-3</c:v>
                </c:pt>
                <c:pt idx="2708">
                  <c:v>-3.2387938396949312E-2</c:v>
                </c:pt>
                <c:pt idx="2709">
                  <c:v>-6.2620978205754657E-2</c:v>
                </c:pt>
                <c:pt idx="2710">
                  <c:v>-9.1534757673674708E-2</c:v>
                </c:pt>
                <c:pt idx="2711">
                  <c:v>-0.1090303258363455</c:v>
                </c:pt>
                <c:pt idx="2712">
                  <c:v>-0.12320270138762847</c:v>
                </c:pt>
                <c:pt idx="2713">
                  <c:v>-0.13976437923120863</c:v>
                </c:pt>
                <c:pt idx="2714">
                  <c:v>-0.15287977461517951</c:v>
                </c:pt>
                <c:pt idx="2715">
                  <c:v>-0.16450514219085655</c:v>
                </c:pt>
                <c:pt idx="2716">
                  <c:v>-0.17744479827163634</c:v>
                </c:pt>
                <c:pt idx="2717">
                  <c:v>-0.1894490801247114</c:v>
                </c:pt>
                <c:pt idx="2718">
                  <c:v>-0.19840192086201791</c:v>
                </c:pt>
                <c:pt idx="2719">
                  <c:v>-0.21323425611024813</c:v>
                </c:pt>
                <c:pt idx="2720">
                  <c:v>-0.22724129012679906</c:v>
                </c:pt>
                <c:pt idx="2721">
                  <c:v>-0.24618019916748565</c:v>
                </c:pt>
                <c:pt idx="2722">
                  <c:v>-0.26453097680236071</c:v>
                </c:pt>
                <c:pt idx="2723">
                  <c:v>-0.28160945076999105</c:v>
                </c:pt>
                <c:pt idx="2724">
                  <c:v>-0.29560602721030116</c:v>
                </c:pt>
                <c:pt idx="2725">
                  <c:v>-0.30022196067191892</c:v>
                </c:pt>
                <c:pt idx="2726">
                  <c:v>-0.30300553083092707</c:v>
                </c:pt>
                <c:pt idx="2727">
                  <c:v>-0.30683081396802253</c:v>
                </c:pt>
                <c:pt idx="2728">
                  <c:v>-0.31018118740236245</c:v>
                </c:pt>
                <c:pt idx="2729">
                  <c:v>-0.31152680856113174</c:v>
                </c:pt>
                <c:pt idx="2730">
                  <c:v>-0.32118480627600648</c:v>
                </c:pt>
                <c:pt idx="2731">
                  <c:v>-0.33293623304936631</c:v>
                </c:pt>
                <c:pt idx="2732">
                  <c:v>-0.3437374718445424</c:v>
                </c:pt>
                <c:pt idx="2733">
                  <c:v>-0.35577625277341451</c:v>
                </c:pt>
                <c:pt idx="2734">
                  <c:v>-0.36767746896388059</c:v>
                </c:pt>
                <c:pt idx="2735">
                  <c:v>-0.36843704356266727</c:v>
                </c:pt>
                <c:pt idx="2736">
                  <c:v>-0.3679188462849311</c:v>
                </c:pt>
                <c:pt idx="2737">
                  <c:v>-0.3673103514626242</c:v>
                </c:pt>
                <c:pt idx="2738">
                  <c:v>-0.36413404061722615</c:v>
                </c:pt>
                <c:pt idx="2739">
                  <c:v>-0.36152357045403827</c:v>
                </c:pt>
                <c:pt idx="2740">
                  <c:v>-0.34842773685220846</c:v>
                </c:pt>
                <c:pt idx="2741">
                  <c:v>-0.32741021558169031</c:v>
                </c:pt>
                <c:pt idx="2742">
                  <c:v>-0.30225736447328289</c:v>
                </c:pt>
                <c:pt idx="2743">
                  <c:v>-0.28374935928080969</c:v>
                </c:pt>
                <c:pt idx="2744">
                  <c:v>-0.27405031998504248</c:v>
                </c:pt>
                <c:pt idx="2745">
                  <c:v>-0.27184435775360799</c:v>
                </c:pt>
                <c:pt idx="2746">
                  <c:v>-0.27286505700044367</c:v>
                </c:pt>
                <c:pt idx="2747">
                  <c:v>-0.27444640561639766</c:v>
                </c:pt>
                <c:pt idx="2748">
                  <c:v>-0.2816976136595512</c:v>
                </c:pt>
                <c:pt idx="2749">
                  <c:v>-0.28750462500079199</c:v>
                </c:pt>
                <c:pt idx="2750">
                  <c:v>-0.29163998966438009</c:v>
                </c:pt>
                <c:pt idx="2751">
                  <c:v>-0.29742056357543351</c:v>
                </c:pt>
                <c:pt idx="2752">
                  <c:v>-0.29561388899746965</c:v>
                </c:pt>
                <c:pt idx="2753">
                  <c:v>-0.28940233106727481</c:v>
                </c:pt>
                <c:pt idx="2754">
                  <c:v>-0.27730989429251812</c:v>
                </c:pt>
                <c:pt idx="2755">
                  <c:v>-0.25934961726853312</c:v>
                </c:pt>
                <c:pt idx="2756">
                  <c:v>-0.24998666703873823</c:v>
                </c:pt>
                <c:pt idx="2757">
                  <c:v>-0.24620605373011689</c:v>
                </c:pt>
                <c:pt idx="2758">
                  <c:v>-0.23690435663974102</c:v>
                </c:pt>
                <c:pt idx="2759">
                  <c:v>-0.22647841366956448</c:v>
                </c:pt>
                <c:pt idx="2760">
                  <c:v>-0.21428275068863115</c:v>
                </c:pt>
                <c:pt idx="2761">
                  <c:v>-0.21432070984839777</c:v>
                </c:pt>
                <c:pt idx="2762">
                  <c:v>-0.21442564206963358</c:v>
                </c:pt>
                <c:pt idx="2763">
                  <c:v>-0.21158787070401852</c:v>
                </c:pt>
                <c:pt idx="2764">
                  <c:v>-0.20960294827855599</c:v>
                </c:pt>
                <c:pt idx="2765">
                  <c:v>-0.21025772587790151</c:v>
                </c:pt>
                <c:pt idx="2766">
                  <c:v>-0.20328772766073172</c:v>
                </c:pt>
                <c:pt idx="2767">
                  <c:v>-0.19448816527277241</c:v>
                </c:pt>
                <c:pt idx="2768">
                  <c:v>-0.19392628268143416</c:v>
                </c:pt>
                <c:pt idx="2769">
                  <c:v>-0.19367647143365382</c:v>
                </c:pt>
                <c:pt idx="2770">
                  <c:v>-0.19292880565520348</c:v>
                </c:pt>
                <c:pt idx="2771">
                  <c:v>-0.19125492816392936</c:v>
                </c:pt>
                <c:pt idx="2772">
                  <c:v>-0.18250609912611296</c:v>
                </c:pt>
                <c:pt idx="2773">
                  <c:v>-0.16822612039227</c:v>
                </c:pt>
                <c:pt idx="2774">
                  <c:v>-0.14341806199906304</c:v>
                </c:pt>
                <c:pt idx="2775">
                  <c:v>-9.2653909144431945E-2</c:v>
                </c:pt>
                <c:pt idx="2776">
                  <c:v>-5.0250532147866546E-2</c:v>
                </c:pt>
                <c:pt idx="2777">
                  <c:v>-1.1190864703298308E-2</c:v>
                </c:pt>
                <c:pt idx="2778">
                  <c:v>2.3549967999987206E-2</c:v>
                </c:pt>
                <c:pt idx="2779">
                  <c:v>5.56460798447104E-2</c:v>
                </c:pt>
                <c:pt idx="2780">
                  <c:v>9.9195403884802996E-2</c:v>
                </c:pt>
                <c:pt idx="2781">
                  <c:v>0.15325424000698087</c:v>
                </c:pt>
                <c:pt idx="2782">
                  <c:v>0.20193005034227393</c:v>
                </c:pt>
                <c:pt idx="2783">
                  <c:v>0.24808866889624062</c:v>
                </c:pt>
                <c:pt idx="2784">
                  <c:v>0.29833230973267288</c:v>
                </c:pt>
                <c:pt idx="2785">
                  <c:v>0.33790613690739291</c:v>
                </c:pt>
                <c:pt idx="2786">
                  <c:v>0.37238038475779062</c:v>
                </c:pt>
                <c:pt idx="2787">
                  <c:v>0.40716534286242051</c:v>
                </c:pt>
                <c:pt idx="2788">
                  <c:v>0.44216638730363267</c:v>
                </c:pt>
                <c:pt idx="2789">
                  <c:v>0.47723144051047806</c:v>
                </c:pt>
                <c:pt idx="2790">
                  <c:v>0.50263647490376284</c:v>
                </c:pt>
                <c:pt idx="2791">
                  <c:v>0.51892754921348783</c:v>
                </c:pt>
                <c:pt idx="2792">
                  <c:v>0.52652583777973949</c:v>
                </c:pt>
                <c:pt idx="2793">
                  <c:v>0.53603768281776443</c:v>
                </c:pt>
                <c:pt idx="2794">
                  <c:v>0.55589551284477967</c:v>
                </c:pt>
                <c:pt idx="2795">
                  <c:v>0.57894248012316285</c:v>
                </c:pt>
                <c:pt idx="2796">
                  <c:v>0.61277437380026212</c:v>
                </c:pt>
                <c:pt idx="2797">
                  <c:v>0.64894564380692965</c:v>
                </c:pt>
                <c:pt idx="2798">
                  <c:v>0.69235252459279417</c:v>
                </c:pt>
                <c:pt idx="2799">
                  <c:v>0.73863422133740186</c:v>
                </c:pt>
                <c:pt idx="2800">
                  <c:v>0.7881407918871679</c:v>
                </c:pt>
                <c:pt idx="2801">
                  <c:v>0.84094475597360041</c:v>
                </c:pt>
                <c:pt idx="2802">
                  <c:v>0.88646745626285872</c:v>
                </c:pt>
                <c:pt idx="2803">
                  <c:v>0.92392223252320493</c:v>
                </c:pt>
                <c:pt idx="2804">
                  <c:v>0.95332791659310001</c:v>
                </c:pt>
                <c:pt idx="2805">
                  <c:v>0.9724381328520485</c:v>
                </c:pt>
                <c:pt idx="2806">
                  <c:v>0.99477795569091032</c:v>
                </c:pt>
                <c:pt idx="2807">
                  <c:v>1.0173094519332275</c:v>
                </c:pt>
                <c:pt idx="2808">
                  <c:v>1.0346767615351913</c:v>
                </c:pt>
                <c:pt idx="2809">
                  <c:v>1.048735215895561</c:v>
                </c:pt>
                <c:pt idx="2810">
                  <c:v>1.0601675281884448</c:v>
                </c:pt>
                <c:pt idx="2811">
                  <c:v>1.0759898858315635</c:v>
                </c:pt>
                <c:pt idx="2812">
                  <c:v>1.0928809572751386</c:v>
                </c:pt>
                <c:pt idx="2813">
                  <c:v>1.104079742864547</c:v>
                </c:pt>
                <c:pt idx="2814">
                  <c:v>1.1136235678241464</c:v>
                </c:pt>
                <c:pt idx="2815">
                  <c:v>1.1256937968228669</c:v>
                </c:pt>
                <c:pt idx="2816">
                  <c:v>1.1321001998163873</c:v>
                </c:pt>
                <c:pt idx="2817">
                  <c:v>1.1379824396756852</c:v>
                </c:pt>
                <c:pt idx="2818">
                  <c:v>1.1477198463077194</c:v>
                </c:pt>
                <c:pt idx="2819">
                  <c:v>1.1622822588203421</c:v>
                </c:pt>
                <c:pt idx="2820">
                  <c:v>1.1744028496036223</c:v>
                </c:pt>
                <c:pt idx="2821">
                  <c:v>1.1873029055536997</c:v>
                </c:pt>
                <c:pt idx="2822">
                  <c:v>1.1943554703813219</c:v>
                </c:pt>
                <c:pt idx="2823">
                  <c:v>1.1958407411123821</c:v>
                </c:pt>
                <c:pt idx="2824">
                  <c:v>1.1833280952303833</c:v>
                </c:pt>
                <c:pt idx="2825">
                  <c:v>1.1385654010995636</c:v>
                </c:pt>
                <c:pt idx="2826">
                  <c:v>1.1017525450792918</c:v>
                </c:pt>
                <c:pt idx="2827">
                  <c:v>1.0722185107264592</c:v>
                </c:pt>
                <c:pt idx="2828">
                  <c:v>1.0487329000271932</c:v>
                </c:pt>
                <c:pt idx="2829">
                  <c:v>1.0226710932639225</c:v>
                </c:pt>
                <c:pt idx="2830">
                  <c:v>0.99487199567829732</c:v>
                </c:pt>
                <c:pt idx="2831">
                  <c:v>0.95651845180324302</c:v>
                </c:pt>
                <c:pt idx="2832">
                  <c:v>0.92541028547103454</c:v>
                </c:pt>
                <c:pt idx="2833">
                  <c:v>0.89935001924716873</c:v>
                </c:pt>
                <c:pt idx="2834">
                  <c:v>0.87233702184300643</c:v>
                </c:pt>
                <c:pt idx="2835">
                  <c:v>0.84983078845253945</c:v>
                </c:pt>
                <c:pt idx="2836">
                  <c:v>0.82716248489575284</c:v>
                </c:pt>
                <c:pt idx="2837">
                  <c:v>0.8036084531998956</c:v>
                </c:pt>
                <c:pt idx="2838">
                  <c:v>0.77792368299439374</c:v>
                </c:pt>
                <c:pt idx="2839">
                  <c:v>0.75017251579679312</c:v>
                </c:pt>
                <c:pt idx="2840">
                  <c:v>0.72704499978858139</c:v>
                </c:pt>
                <c:pt idx="2841">
                  <c:v>0.70608521278305314</c:v>
                </c:pt>
                <c:pt idx="2842">
                  <c:v>0.68996372321710908</c:v>
                </c:pt>
                <c:pt idx="2843">
                  <c:v>0.67562361644689262</c:v>
                </c:pt>
                <c:pt idx="2844">
                  <c:v>0.66223125748667255</c:v>
                </c:pt>
                <c:pt idx="2845">
                  <c:v>0.65285796832319642</c:v>
                </c:pt>
                <c:pt idx="2846">
                  <c:v>0.63517885927189566</c:v>
                </c:pt>
                <c:pt idx="2847">
                  <c:v>0.61552012593987471</c:v>
                </c:pt>
                <c:pt idx="2848">
                  <c:v>0.58796684242493913</c:v>
                </c:pt>
                <c:pt idx="2849">
                  <c:v>0.55714598795182757</c:v>
                </c:pt>
                <c:pt idx="2850">
                  <c:v>0.5212639628525414</c:v>
                </c:pt>
                <c:pt idx="2851">
                  <c:v>0.48671374387457655</c:v>
                </c:pt>
                <c:pt idx="2852">
                  <c:v>0.46281557234430581</c:v>
                </c:pt>
                <c:pt idx="2853">
                  <c:v>0.44818061801326597</c:v>
                </c:pt>
                <c:pt idx="2854">
                  <c:v>0.45153266143323362</c:v>
                </c:pt>
                <c:pt idx="2855">
                  <c:v>0.4596960287261499</c:v>
                </c:pt>
                <c:pt idx="2856">
                  <c:v>0.46175047002398967</c:v>
                </c:pt>
                <c:pt idx="2857">
                  <c:v>0.45954029261826174</c:v>
                </c:pt>
                <c:pt idx="2858">
                  <c:v>0.46396692167485953</c:v>
                </c:pt>
                <c:pt idx="2859">
                  <c:v>0.47337943023498014</c:v>
                </c:pt>
                <c:pt idx="2860">
                  <c:v>0.48122295467842369</c:v>
                </c:pt>
                <c:pt idx="2861">
                  <c:v>0.48359481201832966</c:v>
                </c:pt>
                <c:pt idx="2862">
                  <c:v>0.48143499554350727</c:v>
                </c:pt>
                <c:pt idx="2863">
                  <c:v>0.48145936314037441</c:v>
                </c:pt>
                <c:pt idx="2864">
                  <c:v>0.4856087111657616</c:v>
                </c:pt>
                <c:pt idx="2865">
                  <c:v>0.49032850383357418</c:v>
                </c:pt>
                <c:pt idx="2866">
                  <c:v>0.49223335804609414</c:v>
                </c:pt>
                <c:pt idx="2867">
                  <c:v>0.49284867759264622</c:v>
                </c:pt>
                <c:pt idx="2868">
                  <c:v>0.49606157584439714</c:v>
                </c:pt>
                <c:pt idx="2869">
                  <c:v>0.49747641108444585</c:v>
                </c:pt>
                <c:pt idx="2870">
                  <c:v>0.50611673876305696</c:v>
                </c:pt>
                <c:pt idx="2871">
                  <c:v>0.51366251915166328</c:v>
                </c:pt>
                <c:pt idx="2872">
                  <c:v>0.52758109856163105</c:v>
                </c:pt>
                <c:pt idx="2873">
                  <c:v>0.55136060634599848</c:v>
                </c:pt>
                <c:pt idx="2874">
                  <c:v>0.58110609367366695</c:v>
                </c:pt>
                <c:pt idx="2875">
                  <c:v>0.61854021190194142</c:v>
                </c:pt>
                <c:pt idx="2876">
                  <c:v>0.65589103526251902</c:v>
                </c:pt>
                <c:pt idx="2877">
                  <c:v>0.69005912544880577</c:v>
                </c:pt>
                <c:pt idx="2878">
                  <c:v>0.72357465797253651</c:v>
                </c:pt>
                <c:pt idx="2879">
                  <c:v>0.77412706223624783</c:v>
                </c:pt>
                <c:pt idx="2880">
                  <c:v>0.81793568105286407</c:v>
                </c:pt>
                <c:pt idx="2881">
                  <c:v>0.86276242909848699</c:v>
                </c:pt>
                <c:pt idx="2882">
                  <c:v>0.91580285339785972</c:v>
                </c:pt>
                <c:pt idx="2883">
                  <c:v>0.96388401333703266</c:v>
                </c:pt>
                <c:pt idx="2884">
                  <c:v>0.99703585315816778</c:v>
                </c:pt>
                <c:pt idx="2885">
                  <c:v>1.0259825546513524</c:v>
                </c:pt>
                <c:pt idx="2886">
                  <c:v>1.0572480822545374</c:v>
                </c:pt>
                <c:pt idx="2887">
                  <c:v>1.0918746175102241</c:v>
                </c:pt>
                <c:pt idx="2888">
                  <c:v>1.1282953195258818</c:v>
                </c:pt>
                <c:pt idx="2889">
                  <c:v>1.1657584321679935</c:v>
                </c:pt>
                <c:pt idx="2890">
                  <c:v>1.1969615900503354</c:v>
                </c:pt>
                <c:pt idx="2891">
                  <c:v>1.2375806042799362</c:v>
                </c:pt>
                <c:pt idx="2892">
                  <c:v>1.2792435925229322</c:v>
                </c:pt>
                <c:pt idx="2893">
                  <c:v>1.3208884331492043</c:v>
                </c:pt>
                <c:pt idx="2894">
                  <c:v>1.362834819798405</c:v>
                </c:pt>
                <c:pt idx="2895">
                  <c:v>1.4208415696033116</c:v>
                </c:pt>
                <c:pt idx="2896">
                  <c:v>1.4852219281536698</c:v>
                </c:pt>
                <c:pt idx="2897">
                  <c:v>1.5483971768236375</c:v>
                </c:pt>
                <c:pt idx="2898">
                  <c:v>1.627499624463504</c:v>
                </c:pt>
                <c:pt idx="2899">
                  <c:v>1.6997994356206303</c:v>
                </c:pt>
                <c:pt idx="2900">
                  <c:v>1.773904718297679</c:v>
                </c:pt>
                <c:pt idx="2901">
                  <c:v>1.8429623092251148</c:v>
                </c:pt>
                <c:pt idx="2902">
                  <c:v>1.8953304487846148</c:v>
                </c:pt>
                <c:pt idx="2903">
                  <c:v>1.9421170244791011</c:v>
                </c:pt>
                <c:pt idx="2904">
                  <c:v>1.9714569609715125</c:v>
                </c:pt>
                <c:pt idx="2905">
                  <c:v>1.9993837408497601</c:v>
                </c:pt>
                <c:pt idx="2906">
                  <c:v>2.039939526553129</c:v>
                </c:pt>
                <c:pt idx="2907">
                  <c:v>2.0871839999404336</c:v>
                </c:pt>
                <c:pt idx="2908">
                  <c:v>2.1267486697238414</c:v>
                </c:pt>
                <c:pt idx="2909">
                  <c:v>2.1606134580099048</c:v>
                </c:pt>
                <c:pt idx="2910">
                  <c:v>2.195587193922631</c:v>
                </c:pt>
                <c:pt idx="2911">
                  <c:v>2.2236747955809735</c:v>
                </c:pt>
                <c:pt idx="2912">
                  <c:v>2.2503609839731622</c:v>
                </c:pt>
                <c:pt idx="2913">
                  <c:v>2.275771366319451</c:v>
                </c:pt>
                <c:pt idx="2914">
                  <c:v>2.2948646526925707</c:v>
                </c:pt>
                <c:pt idx="2915">
                  <c:v>2.3129864072196198</c:v>
                </c:pt>
                <c:pt idx="2916">
                  <c:v>2.3398209685962001</c:v>
                </c:pt>
                <c:pt idx="2917">
                  <c:v>2.3646173869932383</c:v>
                </c:pt>
                <c:pt idx="2918">
                  <c:v>2.3857220375936898</c:v>
                </c:pt>
                <c:pt idx="2919">
                  <c:v>2.3996872316398812</c:v>
                </c:pt>
                <c:pt idx="2920">
                  <c:v>2.404868274491494</c:v>
                </c:pt>
                <c:pt idx="2921">
                  <c:v>2.4110055285968204</c:v>
                </c:pt>
                <c:pt idx="2922">
                  <c:v>2.4095338700439304</c:v>
                </c:pt>
                <c:pt idx="2923">
                  <c:v>2.397295080793425</c:v>
                </c:pt>
                <c:pt idx="2924">
                  <c:v>2.3805887905019336</c:v>
                </c:pt>
                <c:pt idx="2925">
                  <c:v>2.3555416737369028</c:v>
                </c:pt>
                <c:pt idx="2926">
                  <c:v>2.3281103569918202</c:v>
                </c:pt>
                <c:pt idx="2927">
                  <c:v>2.3082645014066356</c:v>
                </c:pt>
                <c:pt idx="2928">
                  <c:v>2.292783501796368</c:v>
                </c:pt>
                <c:pt idx="2929">
                  <c:v>2.2643101641875463</c:v>
                </c:pt>
                <c:pt idx="2930">
                  <c:v>2.238984044257641</c:v>
                </c:pt>
                <c:pt idx="2931">
                  <c:v>2.2150388466176456</c:v>
                </c:pt>
                <c:pt idx="2932">
                  <c:v>2.1776703410996858</c:v>
                </c:pt>
                <c:pt idx="2933">
                  <c:v>2.1423849143931104</c:v>
                </c:pt>
                <c:pt idx="2934">
                  <c:v>2.1179835518590746</c:v>
                </c:pt>
                <c:pt idx="2935">
                  <c:v>2.0953358856847633</c:v>
                </c:pt>
                <c:pt idx="2936">
                  <c:v>2.0805300433533853</c:v>
                </c:pt>
                <c:pt idx="2937">
                  <c:v>2.0647850089634399</c:v>
                </c:pt>
                <c:pt idx="2938">
                  <c:v>2.0547649705713833</c:v>
                </c:pt>
                <c:pt idx="2939">
                  <c:v>2.0441073900005424</c:v>
                </c:pt>
                <c:pt idx="2940">
                  <c:v>2.0334756531957465</c:v>
                </c:pt>
                <c:pt idx="2941">
                  <c:v>2.0119683733451303</c:v>
                </c:pt>
                <c:pt idx="2942">
                  <c:v>1.986187887227675</c:v>
                </c:pt>
                <c:pt idx="2943">
                  <c:v>1.9602525753642639</c:v>
                </c:pt>
                <c:pt idx="2944">
                  <c:v>1.9348395267873113</c:v>
                </c:pt>
                <c:pt idx="2945">
                  <c:v>1.888535373787958</c:v>
                </c:pt>
                <c:pt idx="2946">
                  <c:v>1.8315014693751679</c:v>
                </c:pt>
                <c:pt idx="2947">
                  <c:v>1.7732192018602582</c:v>
                </c:pt>
                <c:pt idx="2948">
                  <c:v>1.7017604241694009</c:v>
                </c:pt>
                <c:pt idx="2949">
                  <c:v>1.6429034661844906</c:v>
                </c:pt>
                <c:pt idx="2950">
                  <c:v>1.583634987377192</c:v>
                </c:pt>
                <c:pt idx="2951">
                  <c:v>1.5243487012658903</c:v>
                </c:pt>
                <c:pt idx="2952">
                  <c:v>1.4781789691564782</c:v>
                </c:pt>
                <c:pt idx="2953">
                  <c:v>1.4328180832186734</c:v>
                </c:pt>
                <c:pt idx="2954">
                  <c:v>1.3920422625244129</c:v>
                </c:pt>
                <c:pt idx="2955">
                  <c:v>1.3565144825986659</c:v>
                </c:pt>
                <c:pt idx="2956">
                  <c:v>1.3190927255791933</c:v>
                </c:pt>
                <c:pt idx="2957">
                  <c:v>1.284298728164853</c:v>
                </c:pt>
                <c:pt idx="2958">
                  <c:v>1.2550536183952308</c:v>
                </c:pt>
                <c:pt idx="2959">
                  <c:v>1.225137307063058</c:v>
                </c:pt>
                <c:pt idx="2960">
                  <c:v>1.1965215426281282</c:v>
                </c:pt>
                <c:pt idx="2961">
                  <c:v>1.1753273901259547</c:v>
                </c:pt>
                <c:pt idx="2962">
                  <c:v>1.157358086833308</c:v>
                </c:pt>
                <c:pt idx="2963">
                  <c:v>1.1394937223002188</c:v>
                </c:pt>
                <c:pt idx="2964">
                  <c:v>1.1291242410009714</c:v>
                </c:pt>
                <c:pt idx="2965">
                  <c:v>1.1220806647265906</c:v>
                </c:pt>
                <c:pt idx="2966">
                  <c:v>1.1071521972673464</c:v>
                </c:pt>
                <c:pt idx="2967">
                  <c:v>1.0965514961488141</c:v>
                </c:pt>
                <c:pt idx="2968">
                  <c:v>1.0877111284525456</c:v>
                </c:pt>
                <c:pt idx="2969">
                  <c:v>1.0820728735422116</c:v>
                </c:pt>
                <c:pt idx="2970">
                  <c:v>1.0785908702381719</c:v>
                </c:pt>
                <c:pt idx="2971">
                  <c:v>1.0721833329390835</c:v>
                </c:pt>
                <c:pt idx="2972">
                  <c:v>1.0583914672898029</c:v>
                </c:pt>
                <c:pt idx="2973">
                  <c:v>1.0435407254765909</c:v>
                </c:pt>
                <c:pt idx="2974">
                  <c:v>1.0270529884514019</c:v>
                </c:pt>
                <c:pt idx="2975">
                  <c:v>1.0174075619249039</c:v>
                </c:pt>
                <c:pt idx="2976">
                  <c:v>1.0108991966612495</c:v>
                </c:pt>
                <c:pt idx="2977">
                  <c:v>1.0021953462461568</c:v>
                </c:pt>
                <c:pt idx="2978">
                  <c:v>0.98877261466682254</c:v>
                </c:pt>
                <c:pt idx="2979">
                  <c:v>0.97521334800084247</c:v>
                </c:pt>
                <c:pt idx="2980">
                  <c:v>0.96029567798946314</c:v>
                </c:pt>
                <c:pt idx="2981">
                  <c:v>0.94284785984332808</c:v>
                </c:pt>
                <c:pt idx="2982">
                  <c:v>0.92902998146087601</c:v>
                </c:pt>
                <c:pt idx="2983">
                  <c:v>0.92010954447763116</c:v>
                </c:pt>
                <c:pt idx="2984">
                  <c:v>0.92200069004929563</c:v>
                </c:pt>
                <c:pt idx="2985">
                  <c:v>0.92821530861550205</c:v>
                </c:pt>
                <c:pt idx="2986">
                  <c:v>0.93468778895592908</c:v>
                </c:pt>
                <c:pt idx="2987">
                  <c:v>0.94067834717117993</c:v>
                </c:pt>
                <c:pt idx="2988">
                  <c:v>0.94301920217350399</c:v>
                </c:pt>
                <c:pt idx="2989">
                  <c:v>0.94120826349072928</c:v>
                </c:pt>
                <c:pt idx="2990">
                  <c:v>0.93231648693977764</c:v>
                </c:pt>
                <c:pt idx="2991">
                  <c:v>0.92704432384054092</c:v>
                </c:pt>
                <c:pt idx="2992">
                  <c:v>0.93113257085610357</c:v>
                </c:pt>
                <c:pt idx="2993">
                  <c:v>0.92543678555942488</c:v>
                </c:pt>
                <c:pt idx="2994">
                  <c:v>0.94501630402568115</c:v>
                </c:pt>
                <c:pt idx="2995">
                  <c:v>0.97254086079883051</c:v>
                </c:pt>
                <c:pt idx="2996">
                  <c:v>0.98931489513965021</c:v>
                </c:pt>
                <c:pt idx="2997">
                  <c:v>0.99965479198346396</c:v>
                </c:pt>
                <c:pt idx="2998">
                  <c:v>1.0112245014295709</c:v>
                </c:pt>
                <c:pt idx="2999">
                  <c:v>1.0163048148473406</c:v>
                </c:pt>
                <c:pt idx="3000">
                  <c:v>1.0226705576997337</c:v>
                </c:pt>
                <c:pt idx="3001">
                  <c:v>1.0363782041701708</c:v>
                </c:pt>
                <c:pt idx="3002">
                  <c:v>1.0499386640226107</c:v>
                </c:pt>
                <c:pt idx="3003">
                  <c:v>1.0640246845810002</c:v>
                </c:pt>
                <c:pt idx="3004">
                  <c:v>1.0709022924739968</c:v>
                </c:pt>
                <c:pt idx="3005">
                  <c:v>1.0718216189009873</c:v>
                </c:pt>
                <c:pt idx="3006">
                  <c:v>1.0617929306272824</c:v>
                </c:pt>
                <c:pt idx="3007">
                  <c:v>1.0514537968877631</c:v>
                </c:pt>
                <c:pt idx="3008">
                  <c:v>1.0354958966670187</c:v>
                </c:pt>
                <c:pt idx="3009">
                  <c:v>1.0220158086522373</c:v>
                </c:pt>
                <c:pt idx="3010">
                  <c:v>1.007317194574038</c:v>
                </c:pt>
                <c:pt idx="3011">
                  <c:v>0.99571823677498927</c:v>
                </c:pt>
                <c:pt idx="3012">
                  <c:v>0.98408838893811146</c:v>
                </c:pt>
                <c:pt idx="3013">
                  <c:v>0.97608181525196802</c:v>
                </c:pt>
                <c:pt idx="3014">
                  <c:v>0.96573869697558579</c:v>
                </c:pt>
                <c:pt idx="3015">
                  <c:v>0.95325835099078116</c:v>
                </c:pt>
                <c:pt idx="3016">
                  <c:v>0.94349744021984794</c:v>
                </c:pt>
                <c:pt idx="3017">
                  <c:v>0.93086146787099122</c:v>
                </c:pt>
                <c:pt idx="3018">
                  <c:v>0.91826021529056034</c:v>
                </c:pt>
                <c:pt idx="3019">
                  <c:v>0.90798602399504846</c:v>
                </c:pt>
                <c:pt idx="3020">
                  <c:v>0.89602359268071874</c:v>
                </c:pt>
                <c:pt idx="3021">
                  <c:v>0.89060786126795111</c:v>
                </c:pt>
                <c:pt idx="3022">
                  <c:v>0.89413145597800481</c:v>
                </c:pt>
                <c:pt idx="3023">
                  <c:v>0.89839840916958158</c:v>
                </c:pt>
                <c:pt idx="3024">
                  <c:v>0.8977106286964962</c:v>
                </c:pt>
                <c:pt idx="3025">
                  <c:v>0.89329447197017875</c:v>
                </c:pt>
                <c:pt idx="3026">
                  <c:v>0.89090567652512254</c:v>
                </c:pt>
                <c:pt idx="3027">
                  <c:v>0.88666840520430679</c:v>
                </c:pt>
                <c:pt idx="3028">
                  <c:v>0.88188310875886611</c:v>
                </c:pt>
                <c:pt idx="3029">
                  <c:v>0.8770848722160467</c:v>
                </c:pt>
                <c:pt idx="3030">
                  <c:v>0.87426315247824282</c:v>
                </c:pt>
                <c:pt idx="3031">
                  <c:v>0.87513815580131782</c:v>
                </c:pt>
                <c:pt idx="3032">
                  <c:v>0.87261187002184282</c:v>
                </c:pt>
                <c:pt idx="3033">
                  <c:v>0.86473710747125454</c:v>
                </c:pt>
                <c:pt idx="3034">
                  <c:v>0.84512225840753852</c:v>
                </c:pt>
                <c:pt idx="3035">
                  <c:v>0.82339618001915804</c:v>
                </c:pt>
                <c:pt idx="3036">
                  <c:v>0.79533309487579051</c:v>
                </c:pt>
                <c:pt idx="3037">
                  <c:v>0.77456669968916669</c:v>
                </c:pt>
                <c:pt idx="3038">
                  <c:v>0.7495577288779911</c:v>
                </c:pt>
                <c:pt idx="3039">
                  <c:v>0.72612025691964077</c:v>
                </c:pt>
                <c:pt idx="3040">
                  <c:v>0.71341257995512553</c:v>
                </c:pt>
                <c:pt idx="3041">
                  <c:v>0.70199772116747927</c:v>
                </c:pt>
                <c:pt idx="3042">
                  <c:v>0.68443583504887973</c:v>
                </c:pt>
                <c:pt idx="3043">
                  <c:v>0.67949657895254145</c:v>
                </c:pt>
                <c:pt idx="3044">
                  <c:v>0.64157668080331076</c:v>
                </c:pt>
                <c:pt idx="3045">
                  <c:v>0.59630103116867306</c:v>
                </c:pt>
                <c:pt idx="3046">
                  <c:v>0.56845789578139916</c:v>
                </c:pt>
                <c:pt idx="3047">
                  <c:v>0.54980172535707172</c:v>
                </c:pt>
                <c:pt idx="3048">
                  <c:v>0.52663552294244442</c:v>
                </c:pt>
                <c:pt idx="3049">
                  <c:v>0.51771801683191399</c:v>
                </c:pt>
                <c:pt idx="3050">
                  <c:v>0.50780125043317847</c:v>
                </c:pt>
                <c:pt idx="3051">
                  <c:v>0.49537445588612283</c:v>
                </c:pt>
                <c:pt idx="3052">
                  <c:v>0.48511861893380037</c:v>
                </c:pt>
                <c:pt idx="3053">
                  <c:v>0.4721848535200906</c:v>
                </c:pt>
                <c:pt idx="3054">
                  <c:v>0.46393698871402611</c:v>
                </c:pt>
                <c:pt idx="3055">
                  <c:v>0.45680192880191284</c:v>
                </c:pt>
                <c:pt idx="3056">
                  <c:v>0.45710617284019017</c:v>
                </c:pt>
                <c:pt idx="3057">
                  <c:v>0.45224578488470324</c:v>
                </c:pt>
                <c:pt idx="3058">
                  <c:v>0.44880691128934069</c:v>
                </c:pt>
                <c:pt idx="3059">
                  <c:v>0.44847749185479996</c:v>
                </c:pt>
                <c:pt idx="3060">
                  <c:v>0.45262586870372573</c:v>
                </c:pt>
                <c:pt idx="3061">
                  <c:v>0.45408133256249145</c:v>
                </c:pt>
                <c:pt idx="3062">
                  <c:v>0.45339813566025655</c:v>
                </c:pt>
                <c:pt idx="3063">
                  <c:v>0.45209181001564247</c:v>
                </c:pt>
                <c:pt idx="3064">
                  <c:v>0.44927864910427062</c:v>
                </c:pt>
                <c:pt idx="3065">
                  <c:v>0.44121917624656681</c:v>
                </c:pt>
                <c:pt idx="3066">
                  <c:v>0.43226213595121749</c:v>
                </c:pt>
                <c:pt idx="3067">
                  <c:v>0.42142658894872365</c:v>
                </c:pt>
                <c:pt idx="3068">
                  <c:v>0.40939802062927944</c:v>
                </c:pt>
                <c:pt idx="3069">
                  <c:v>0.40039677832695852</c:v>
                </c:pt>
                <c:pt idx="3070">
                  <c:v>0.39004249323733686</c:v>
                </c:pt>
                <c:pt idx="3071">
                  <c:v>0.38229034882618768</c:v>
                </c:pt>
                <c:pt idx="3072">
                  <c:v>0.37573209041330818</c:v>
                </c:pt>
                <c:pt idx="3073">
                  <c:v>0.37188336886683665</c:v>
                </c:pt>
                <c:pt idx="3074">
                  <c:v>0.37079907910011756</c:v>
                </c:pt>
                <c:pt idx="3075">
                  <c:v>0.3705511294021222</c:v>
                </c:pt>
                <c:pt idx="3076">
                  <c:v>0.36500393263234071</c:v>
                </c:pt>
                <c:pt idx="3077">
                  <c:v>0.355304440807025</c:v>
                </c:pt>
                <c:pt idx="3078">
                  <c:v>0.34590771688050587</c:v>
                </c:pt>
                <c:pt idx="3079">
                  <c:v>0.33607185420348173</c:v>
                </c:pt>
                <c:pt idx="3080">
                  <c:v>0.32389655281493263</c:v>
                </c:pt>
                <c:pt idx="3081">
                  <c:v>0.31032577027378155</c:v>
                </c:pt>
                <c:pt idx="3082">
                  <c:v>0.30067681884486286</c:v>
                </c:pt>
                <c:pt idx="3083">
                  <c:v>0.29405657347176645</c:v>
                </c:pt>
                <c:pt idx="3084">
                  <c:v>0.2913617603448404</c:v>
                </c:pt>
                <c:pt idx="3085">
                  <c:v>0.28728039942597072</c:v>
                </c:pt>
                <c:pt idx="3086">
                  <c:v>0.28618056316851276</c:v>
                </c:pt>
                <c:pt idx="3087">
                  <c:v>0.28592411305094528</c:v>
                </c:pt>
                <c:pt idx="3088">
                  <c:v>0.28854058363267099</c:v>
                </c:pt>
                <c:pt idx="3089">
                  <c:v>0.29981033491832243</c:v>
                </c:pt>
                <c:pt idx="3090">
                  <c:v>0.29948657316477578</c:v>
                </c:pt>
                <c:pt idx="3091">
                  <c:v>0.29539754926894801</c:v>
                </c:pt>
                <c:pt idx="3092">
                  <c:v>0.28875006803257963</c:v>
                </c:pt>
                <c:pt idx="3093">
                  <c:v>0.28256723216602109</c:v>
                </c:pt>
                <c:pt idx="3094">
                  <c:v>0.28528212563623417</c:v>
                </c:pt>
                <c:pt idx="3095">
                  <c:v>0.29852204246254704</c:v>
                </c:pt>
                <c:pt idx="3096">
                  <c:v>0.3038289304394402</c:v>
                </c:pt>
                <c:pt idx="3097">
                  <c:v>0.3103102810899524</c:v>
                </c:pt>
                <c:pt idx="3098">
                  <c:v>0.31900539949575191</c:v>
                </c:pt>
                <c:pt idx="3099">
                  <c:v>0.32038535250782912</c:v>
                </c:pt>
                <c:pt idx="3100">
                  <c:v>0.32034216347327316</c:v>
                </c:pt>
                <c:pt idx="3101">
                  <c:v>0.31324440500690787</c:v>
                </c:pt>
                <c:pt idx="3102">
                  <c:v>0.30184241454384447</c:v>
                </c:pt>
                <c:pt idx="3103">
                  <c:v>0.2932590552546146</c:v>
                </c:pt>
                <c:pt idx="3104">
                  <c:v>0.28881287329227517</c:v>
                </c:pt>
                <c:pt idx="3105">
                  <c:v>0.28629012331900333</c:v>
                </c:pt>
                <c:pt idx="3106">
                  <c:v>0.28415416758591483</c:v>
                </c:pt>
                <c:pt idx="3107">
                  <c:v>0.28226706509318944</c:v>
                </c:pt>
                <c:pt idx="3108">
                  <c:v>0.28096969316197468</c:v>
                </c:pt>
                <c:pt idx="3109">
                  <c:v>0.27625677024067175</c:v>
                </c:pt>
                <c:pt idx="3110">
                  <c:v>0.26498738142411254</c:v>
                </c:pt>
                <c:pt idx="3111">
                  <c:v>0.25224745068552973</c:v>
                </c:pt>
                <c:pt idx="3112">
                  <c:v>0.24102680187268372</c:v>
                </c:pt>
                <c:pt idx="3113">
                  <c:v>0.22678636967500718</c:v>
                </c:pt>
                <c:pt idx="3114">
                  <c:v>0.21519232406538394</c:v>
                </c:pt>
                <c:pt idx="3115">
                  <c:v>0.20655810409516792</c:v>
                </c:pt>
                <c:pt idx="3116">
                  <c:v>0.19554754297199828</c:v>
                </c:pt>
                <c:pt idx="3117">
                  <c:v>0.18869416750634588</c:v>
                </c:pt>
                <c:pt idx="3118">
                  <c:v>0.18925984210297347</c:v>
                </c:pt>
                <c:pt idx="3119">
                  <c:v>0.1884675991893322</c:v>
                </c:pt>
                <c:pt idx="3120">
                  <c:v>0.19106478807707641</c:v>
                </c:pt>
                <c:pt idx="3121">
                  <c:v>0.18253083446894514</c:v>
                </c:pt>
                <c:pt idx="3122">
                  <c:v>0.17129012377564362</c:v>
                </c:pt>
                <c:pt idx="3123">
                  <c:v>0.15876119701858013</c:v>
                </c:pt>
                <c:pt idx="3124">
                  <c:v>0.1503660991479715</c:v>
                </c:pt>
                <c:pt idx="3125">
                  <c:v>0.14309450868970691</c:v>
                </c:pt>
                <c:pt idx="3126">
                  <c:v>0.13998682064347567</c:v>
                </c:pt>
                <c:pt idx="3127">
                  <c:v>0.14000292753626342</c:v>
                </c:pt>
                <c:pt idx="3128">
                  <c:v>0.14358829700948106</c:v>
                </c:pt>
                <c:pt idx="3129">
                  <c:v>0.14755128933979927</c:v>
                </c:pt>
                <c:pt idx="3130">
                  <c:v>0.1548353357300358</c:v>
                </c:pt>
                <c:pt idx="3131">
                  <c:v>0.15913140262019726</c:v>
                </c:pt>
                <c:pt idx="3132">
                  <c:v>0.15882760384587782</c:v>
                </c:pt>
                <c:pt idx="3133">
                  <c:v>0.15592961702338487</c:v>
                </c:pt>
                <c:pt idx="3134">
                  <c:v>0.1467163762475813</c:v>
                </c:pt>
                <c:pt idx="3135">
                  <c:v>0.13748371393360606</c:v>
                </c:pt>
                <c:pt idx="3136">
                  <c:v>0.1250133042013421</c:v>
                </c:pt>
                <c:pt idx="3137">
                  <c:v>0.10591898305913081</c:v>
                </c:pt>
                <c:pt idx="3138">
                  <c:v>8.3967663676863466E-2</c:v>
                </c:pt>
                <c:pt idx="3139">
                  <c:v>5.6377858015002849E-2</c:v>
                </c:pt>
                <c:pt idx="3140">
                  <c:v>3.8432959205837329E-2</c:v>
                </c:pt>
                <c:pt idx="3141">
                  <c:v>2.2290695426665622E-2</c:v>
                </c:pt>
                <c:pt idx="3142">
                  <c:v>7.2774024942256887E-3</c:v>
                </c:pt>
                <c:pt idx="3143">
                  <c:v>-9.1598855067147149E-3</c:v>
                </c:pt>
                <c:pt idx="3144">
                  <c:v>-3.1482782846274607E-2</c:v>
                </c:pt>
                <c:pt idx="3145">
                  <c:v>-5.8986979471194634E-2</c:v>
                </c:pt>
                <c:pt idx="3146">
                  <c:v>-8.5021090401381144E-2</c:v>
                </c:pt>
                <c:pt idx="3147">
                  <c:v>-0.11319622085322713</c:v>
                </c:pt>
                <c:pt idx="3148">
                  <c:v>-0.1407724102492571</c:v>
                </c:pt>
                <c:pt idx="3149">
                  <c:v>-0.16853249158608205</c:v>
                </c:pt>
                <c:pt idx="3150">
                  <c:v>-0.18974407572447785</c:v>
                </c:pt>
                <c:pt idx="3151">
                  <c:v>-0.20915114971596455</c:v>
                </c:pt>
                <c:pt idx="3152">
                  <c:v>-0.23101573509466472</c:v>
                </c:pt>
                <c:pt idx="3153">
                  <c:v>-0.25396315738971575</c:v>
                </c:pt>
                <c:pt idx="3154">
                  <c:v>-0.28102618183049272</c:v>
                </c:pt>
                <c:pt idx="3155">
                  <c:v>-0.30704166853346715</c:v>
                </c:pt>
                <c:pt idx="3156">
                  <c:v>-0.33336948797690391</c:v>
                </c:pt>
                <c:pt idx="3157">
                  <c:v>-0.35150091959455326</c:v>
                </c:pt>
                <c:pt idx="3158">
                  <c:v>-0.36869909163817072</c:v>
                </c:pt>
                <c:pt idx="3159">
                  <c:v>-0.38731751138392645</c:v>
                </c:pt>
                <c:pt idx="3160">
                  <c:v>-0.40194010099290745</c:v>
                </c:pt>
                <c:pt idx="3161">
                  <c:v>-0.41422657444437128</c:v>
                </c:pt>
                <c:pt idx="3162">
                  <c:v>-0.42898057043053567</c:v>
                </c:pt>
                <c:pt idx="3163">
                  <c:v>-0.44213245050368782</c:v>
                </c:pt>
                <c:pt idx="3164">
                  <c:v>-0.45454968895686321</c:v>
                </c:pt>
                <c:pt idx="3165">
                  <c:v>-0.4646634339913765</c:v>
                </c:pt>
                <c:pt idx="3166">
                  <c:v>-0.4676664595901866</c:v>
                </c:pt>
                <c:pt idx="3167">
                  <c:v>-0.47172620407841259</c:v>
                </c:pt>
                <c:pt idx="3168">
                  <c:v>-0.48438927300620321</c:v>
                </c:pt>
                <c:pt idx="3169">
                  <c:v>-0.49817000622179036</c:v>
                </c:pt>
                <c:pt idx="3170">
                  <c:v>-0.51478735691319855</c:v>
                </c:pt>
                <c:pt idx="3171">
                  <c:v>-0.52769288015872973</c:v>
                </c:pt>
                <c:pt idx="3172">
                  <c:v>-0.54176497210161356</c:v>
                </c:pt>
                <c:pt idx="3173">
                  <c:v>-0.55614719253148026</c:v>
                </c:pt>
                <c:pt idx="3174">
                  <c:v>-0.57452520867203372</c:v>
                </c:pt>
                <c:pt idx="3175">
                  <c:v>-0.59611319608948077</c:v>
                </c:pt>
                <c:pt idx="3176">
                  <c:v>-0.61914868840285464</c:v>
                </c:pt>
                <c:pt idx="3177">
                  <c:v>-0.63809961347431543</c:v>
                </c:pt>
                <c:pt idx="3178">
                  <c:v>-0.65560521549566331</c:v>
                </c:pt>
                <c:pt idx="3179">
                  <c:v>-0.67417512716481487</c:v>
                </c:pt>
                <c:pt idx="3180">
                  <c:v>-0.69498045601407599</c:v>
                </c:pt>
                <c:pt idx="3181">
                  <c:v>-0.71306202425719989</c:v>
                </c:pt>
                <c:pt idx="3182">
                  <c:v>-0.72976025519161458</c:v>
                </c:pt>
                <c:pt idx="3183">
                  <c:v>-0.75251848639035368</c:v>
                </c:pt>
                <c:pt idx="3184">
                  <c:v>-0.77242133980579009</c:v>
                </c:pt>
                <c:pt idx="3185">
                  <c:v>-0.79384061617728463</c:v>
                </c:pt>
                <c:pt idx="3186">
                  <c:v>-0.81316425121785674</c:v>
                </c:pt>
                <c:pt idx="3187">
                  <c:v>-0.82929089413314327</c:v>
                </c:pt>
                <c:pt idx="3188">
                  <c:v>-0.84437657735131366</c:v>
                </c:pt>
                <c:pt idx="3189">
                  <c:v>-0.85796191596685756</c:v>
                </c:pt>
                <c:pt idx="3190">
                  <c:v>-0.87029654341302143</c:v>
                </c:pt>
                <c:pt idx="3191">
                  <c:v>-0.88263621463067465</c:v>
                </c:pt>
                <c:pt idx="3192">
                  <c:v>-0.89651687818714509</c:v>
                </c:pt>
                <c:pt idx="3193">
                  <c:v>-0.91238855292157595</c:v>
                </c:pt>
                <c:pt idx="3194">
                  <c:v>-0.92325050241994633</c:v>
                </c:pt>
                <c:pt idx="3195">
                  <c:v>-0.93630055371447074</c:v>
                </c:pt>
                <c:pt idx="3196">
                  <c:v>-0.94593412689295608</c:v>
                </c:pt>
                <c:pt idx="3197">
                  <c:v>-0.95456804904874448</c:v>
                </c:pt>
                <c:pt idx="3198">
                  <c:v>-0.96179493405737104</c:v>
                </c:pt>
                <c:pt idx="3199">
                  <c:v>-0.96888493401758413</c:v>
                </c:pt>
                <c:pt idx="3200">
                  <c:v>-0.98116182153202502</c:v>
                </c:pt>
                <c:pt idx="3201">
                  <c:v>-0.9901517101549524</c:v>
                </c:pt>
                <c:pt idx="3202">
                  <c:v>-0.99427886024287526</c:v>
                </c:pt>
                <c:pt idx="3203">
                  <c:v>-0.9982936680250557</c:v>
                </c:pt>
                <c:pt idx="3204">
                  <c:v>-1.0014684668392306</c:v>
                </c:pt>
                <c:pt idx="3205">
                  <c:v>-1.0052578554665794</c:v>
                </c:pt>
                <c:pt idx="3206">
                  <c:v>-1.0087851010331044</c:v>
                </c:pt>
                <c:pt idx="3207">
                  <c:v>-1.017017387366856</c:v>
                </c:pt>
                <c:pt idx="3208">
                  <c:v>-1.0259213116006096</c:v>
                </c:pt>
                <c:pt idx="3209">
                  <c:v>-1.0300464121135324</c:v>
                </c:pt>
                <c:pt idx="3210">
                  <c:v>-1.0482268933505663</c:v>
                </c:pt>
                <c:pt idx="3211">
                  <c:v>-1.0657488724548159</c:v>
                </c:pt>
                <c:pt idx="3212">
                  <c:v>-1.0784076940784908</c:v>
                </c:pt>
                <c:pt idx="3213">
                  <c:v>-1.0909951102916118</c:v>
                </c:pt>
                <c:pt idx="3214">
                  <c:v>-1.1062646185700202</c:v>
                </c:pt>
                <c:pt idx="3215">
                  <c:v>-1.1232922985712321</c:v>
                </c:pt>
                <c:pt idx="3216">
                  <c:v>-1.1431833222145529</c:v>
                </c:pt>
                <c:pt idx="3217">
                  <c:v>-1.1652846152392475</c:v>
                </c:pt>
                <c:pt idx="3218">
                  <c:v>-1.1835717918924518</c:v>
                </c:pt>
                <c:pt idx="3219">
                  <c:v>-1.2002954393484262</c:v>
                </c:pt>
                <c:pt idx="3220">
                  <c:v>-1.2200388681193512</c:v>
                </c:pt>
                <c:pt idx="3221">
                  <c:v>-1.2373774858391946</c:v>
                </c:pt>
                <c:pt idx="3222">
                  <c:v>-1.2526135048058271</c:v>
                </c:pt>
                <c:pt idx="3223">
                  <c:v>-1.2684907171688764</c:v>
                </c:pt>
                <c:pt idx="3224">
                  <c:v>-1.2814378728657108</c:v>
                </c:pt>
                <c:pt idx="3225">
                  <c:v>-1.2920917109044563</c:v>
                </c:pt>
                <c:pt idx="3226">
                  <c:v>-1.302014191167435</c:v>
                </c:pt>
                <c:pt idx="3227">
                  <c:v>-1.3094630196834312</c:v>
                </c:pt>
                <c:pt idx="3228">
                  <c:v>-1.315640907938745</c:v>
                </c:pt>
                <c:pt idx="3229">
                  <c:v>-1.3268220164376943</c:v>
                </c:pt>
                <c:pt idx="3230">
                  <c:v>-1.3391920854018395</c:v>
                </c:pt>
                <c:pt idx="3231">
                  <c:v>-1.3528154797357528</c:v>
                </c:pt>
                <c:pt idx="3232">
                  <c:v>-1.3644502110580143</c:v>
                </c:pt>
                <c:pt idx="3233">
                  <c:v>-1.3743799497655251</c:v>
                </c:pt>
                <c:pt idx="3234">
                  <c:v>-1.3834587035911958</c:v>
                </c:pt>
                <c:pt idx="3235">
                  <c:v>-1.3932948520162278</c:v>
                </c:pt>
                <c:pt idx="3236">
                  <c:v>-1.4057531534247565</c:v>
                </c:pt>
                <c:pt idx="3237">
                  <c:v>-1.4188052195401655</c:v>
                </c:pt>
                <c:pt idx="3238">
                  <c:v>-1.4332065101792741</c:v>
                </c:pt>
                <c:pt idx="3239">
                  <c:v>-1.4485864500565639</c:v>
                </c:pt>
                <c:pt idx="3240">
                  <c:v>-1.4663614541958225</c:v>
                </c:pt>
                <c:pt idx="3241">
                  <c:v>-1.4821573481921064</c:v>
                </c:pt>
                <c:pt idx="3242">
                  <c:v>-1.4959707782968257</c:v>
                </c:pt>
                <c:pt idx="3243">
                  <c:v>-1.5090392578957357</c:v>
                </c:pt>
                <c:pt idx="3244">
                  <c:v>-1.5273791055189034</c:v>
                </c:pt>
                <c:pt idx="3245">
                  <c:v>-1.5463360674285211</c:v>
                </c:pt>
                <c:pt idx="3246">
                  <c:v>-1.5656529570163042</c:v>
                </c:pt>
                <c:pt idx="3247">
                  <c:v>-1.5843703467004437</c:v>
                </c:pt>
                <c:pt idx="3248">
                  <c:v>-1.605305335122406</c:v>
                </c:pt>
                <c:pt idx="3249">
                  <c:v>-1.6274268900579458</c:v>
                </c:pt>
                <c:pt idx="3250">
                  <c:v>-1.6514440592477271</c:v>
                </c:pt>
                <c:pt idx="3251">
                  <c:v>-1.6747600636536486</c:v>
                </c:pt>
                <c:pt idx="3252">
                  <c:v>-1.6961651521898242</c:v>
                </c:pt>
                <c:pt idx="3253">
                  <c:v>-1.7180648826332086</c:v>
                </c:pt>
                <c:pt idx="3254">
                  <c:v>-1.7415283490037137</c:v>
                </c:pt>
                <c:pt idx="3255">
                  <c:v>-1.7656016367395764</c:v>
                </c:pt>
                <c:pt idx="3256">
                  <c:v>-1.7915163239221286</c:v>
                </c:pt>
                <c:pt idx="3257">
                  <c:v>-1.8160070848865286</c:v>
                </c:pt>
                <c:pt idx="3258">
                  <c:v>-1.8363548984343092</c:v>
                </c:pt>
                <c:pt idx="3259">
                  <c:v>-1.8604420706172058</c:v>
                </c:pt>
                <c:pt idx="3260">
                  <c:v>-1.8727545721057492</c:v>
                </c:pt>
                <c:pt idx="3261">
                  <c:v>-1.8831625983884754</c:v>
                </c:pt>
                <c:pt idx="3262">
                  <c:v>-1.8923621006217595</c:v>
                </c:pt>
                <c:pt idx="3263">
                  <c:v>-1.9009108392805196</c:v>
                </c:pt>
                <c:pt idx="3264">
                  <c:v>-1.9079315186805312</c:v>
                </c:pt>
                <c:pt idx="3265">
                  <c:v>-1.9169484672118231</c:v>
                </c:pt>
                <c:pt idx="3266">
                  <c:v>-1.9263015828095436</c:v>
                </c:pt>
                <c:pt idx="3267">
                  <c:v>-1.9358799867568457</c:v>
                </c:pt>
                <c:pt idx="3268">
                  <c:v>-1.948660484451662</c:v>
                </c:pt>
                <c:pt idx="3269">
                  <c:v>-1.9625938127654845</c:v>
                </c:pt>
                <c:pt idx="3270">
                  <c:v>-1.97257425811459</c:v>
                </c:pt>
                <c:pt idx="3271">
                  <c:v>-1.9802636883393072</c:v>
                </c:pt>
                <c:pt idx="3272">
                  <c:v>-1.989520161755393</c:v>
                </c:pt>
                <c:pt idx="3273">
                  <c:v>-1.9981199711553368</c:v>
                </c:pt>
                <c:pt idx="3274">
                  <c:v>-2.0057384022870899</c:v>
                </c:pt>
                <c:pt idx="3275">
                  <c:v>-2.0137861219961537</c:v>
                </c:pt>
                <c:pt idx="3276">
                  <c:v>-2.022343038905964</c:v>
                </c:pt>
                <c:pt idx="3277">
                  <c:v>-2.0378654470505322</c:v>
                </c:pt>
                <c:pt idx="3278">
                  <c:v>-2.0565367192926067</c:v>
                </c:pt>
                <c:pt idx="3279">
                  <c:v>-2.0678289020451466</c:v>
                </c:pt>
                <c:pt idx="3280">
                  <c:v>-2.076426775723017</c:v>
                </c:pt>
                <c:pt idx="3281">
                  <c:v>-2.0834300289389116</c:v>
                </c:pt>
                <c:pt idx="3282">
                  <c:v>-2.0894979702342011</c:v>
                </c:pt>
                <c:pt idx="3283">
                  <c:v>-2.0894501484938259</c:v>
                </c:pt>
                <c:pt idx="3284">
                  <c:v>-2.0913697677772749</c:v>
                </c:pt>
                <c:pt idx="3285">
                  <c:v>-2.0948247092691434</c:v>
                </c:pt>
                <c:pt idx="3286">
                  <c:v>-2.0964393573334776</c:v>
                </c:pt>
                <c:pt idx="3287">
                  <c:v>-2.0974821942604187</c:v>
                </c:pt>
                <c:pt idx="3288">
                  <c:v>-2.0895542966949932</c:v>
                </c:pt>
                <c:pt idx="3289">
                  <c:v>-2.0785153967700927</c:v>
                </c:pt>
                <c:pt idx="3290">
                  <c:v>-2.0706320903876514</c:v>
                </c:pt>
                <c:pt idx="3291">
                  <c:v>-2.0664333026117223</c:v>
                </c:pt>
                <c:pt idx="3292">
                  <c:v>-2.0629422826427706</c:v>
                </c:pt>
                <c:pt idx="3293">
                  <c:v>-2.0579820209173407</c:v>
                </c:pt>
                <c:pt idx="3294">
                  <c:v>-2.0508415967385201</c:v>
                </c:pt>
                <c:pt idx="3295">
                  <c:v>-2.0433211947705217</c:v>
                </c:pt>
                <c:pt idx="3296">
                  <c:v>-2.0376151961931166</c:v>
                </c:pt>
                <c:pt idx="3297">
                  <c:v>-2.0321165582181995</c:v>
                </c:pt>
                <c:pt idx="3298">
                  <c:v>-2.025715624436768</c:v>
                </c:pt>
                <c:pt idx="3299">
                  <c:v>-2.0203208747117252</c:v>
                </c:pt>
                <c:pt idx="3300">
                  <c:v>-2.014530602203831</c:v>
                </c:pt>
                <c:pt idx="3301">
                  <c:v>-2.0075347806932125</c:v>
                </c:pt>
                <c:pt idx="3302">
                  <c:v>-2.0056695420497914</c:v>
                </c:pt>
                <c:pt idx="3303">
                  <c:v>-2.0027942621007937</c:v>
                </c:pt>
                <c:pt idx="3304">
                  <c:v>-2.0007136820517291</c:v>
                </c:pt>
                <c:pt idx="3305">
                  <c:v>-1.9966392191030722</c:v>
                </c:pt>
                <c:pt idx="3306">
                  <c:v>-1.9881994698700125</c:v>
                </c:pt>
                <c:pt idx="3307">
                  <c:v>-1.9809989524747922</c:v>
                </c:pt>
                <c:pt idx="3308">
                  <c:v>-1.9758087033275669</c:v>
                </c:pt>
                <c:pt idx="3309">
                  <c:v>-1.9658931235349082</c:v>
                </c:pt>
                <c:pt idx="3310">
                  <c:v>-1.9602064340501715</c:v>
                </c:pt>
                <c:pt idx="3311">
                  <c:v>-1.9573511635114462</c:v>
                </c:pt>
                <c:pt idx="3312">
                  <c:v>-1.9572881359103276</c:v>
                </c:pt>
                <c:pt idx="3313">
                  <c:v>-1.9562307127299345</c:v>
                </c:pt>
                <c:pt idx="3314">
                  <c:v>-1.9549596332285364</c:v>
                </c:pt>
                <c:pt idx="3315">
                  <c:v>-1.9514716455927787</c:v>
                </c:pt>
                <c:pt idx="3316">
                  <c:v>-1.9470842875888954</c:v>
                </c:pt>
                <c:pt idx="3317">
                  <c:v>-1.9420042177276478</c:v>
                </c:pt>
                <c:pt idx="3318">
                  <c:v>-1.9348122153068821</c:v>
                </c:pt>
                <c:pt idx="3319">
                  <c:v>-1.9259904529396275</c:v>
                </c:pt>
                <c:pt idx="3320">
                  <c:v>-1.9146399389097382</c:v>
                </c:pt>
                <c:pt idx="3321">
                  <c:v>-1.9077049278059821</c:v>
                </c:pt>
                <c:pt idx="3322">
                  <c:v>-1.8996993227914789</c:v>
                </c:pt>
                <c:pt idx="3323">
                  <c:v>-1.8920638268618297</c:v>
                </c:pt>
                <c:pt idx="3324">
                  <c:v>-1.8863001670404451</c:v>
                </c:pt>
                <c:pt idx="3325">
                  <c:v>-1.8816421269143699</c:v>
                </c:pt>
                <c:pt idx="3326">
                  <c:v>-1.8782152923704649</c:v>
                </c:pt>
                <c:pt idx="3327">
                  <c:v>-1.8753937959270279</c:v>
                </c:pt>
                <c:pt idx="3328">
                  <c:v>-1.8764351340164973</c:v>
                </c:pt>
                <c:pt idx="3329">
                  <c:v>-1.8773390986495506</c:v>
                </c:pt>
                <c:pt idx="3330">
                  <c:v>-1.8789260233293754</c:v>
                </c:pt>
                <c:pt idx="3331">
                  <c:v>-1.8817564001336491</c:v>
                </c:pt>
                <c:pt idx="3332">
                  <c:v>-1.8859413540621595</c:v>
                </c:pt>
                <c:pt idx="3333">
                  <c:v>-1.8915526562356444</c:v>
                </c:pt>
                <c:pt idx="3334">
                  <c:v>-1.8960489209555769</c:v>
                </c:pt>
                <c:pt idx="3335">
                  <c:v>-1.9012441079236426</c:v>
                </c:pt>
                <c:pt idx="3336">
                  <c:v>-1.9069658566279142</c:v>
                </c:pt>
                <c:pt idx="3337">
                  <c:v>-1.9159000105905566</c:v>
                </c:pt>
                <c:pt idx="3338">
                  <c:v>-1.9310924678276302</c:v>
                </c:pt>
                <c:pt idx="3339">
                  <c:v>-1.9486463331659829</c:v>
                </c:pt>
                <c:pt idx="3340">
                  <c:v>-1.9614745560810944</c:v>
                </c:pt>
                <c:pt idx="3341">
                  <c:v>-1.9730388190346357</c:v>
                </c:pt>
                <c:pt idx="3342">
                  <c:v>-1.9820902757860639</c:v>
                </c:pt>
                <c:pt idx="3343">
                  <c:v>-1.9917463633772683</c:v>
                </c:pt>
                <c:pt idx="3344">
                  <c:v>-2.0025185043563827</c:v>
                </c:pt>
                <c:pt idx="3345">
                  <c:v>-2.013316372738732</c:v>
                </c:pt>
                <c:pt idx="3346">
                  <c:v>-2.023222300205068</c:v>
                </c:pt>
                <c:pt idx="3347">
                  <c:v>-2.0340954609653057</c:v>
                </c:pt>
                <c:pt idx="3348">
                  <c:v>-2.0443918742477809</c:v>
                </c:pt>
                <c:pt idx="3349">
                  <c:v>-2.0548799084254017</c:v>
                </c:pt>
                <c:pt idx="3350">
                  <c:v>-2.0627840271896094</c:v>
                </c:pt>
                <c:pt idx="3351">
                  <c:v>-2.0739222652241041</c:v>
                </c:pt>
                <c:pt idx="3352">
                  <c:v>-2.0838084063232167</c:v>
                </c:pt>
                <c:pt idx="3353">
                  <c:v>-2.0924008363388289</c:v>
                </c:pt>
                <c:pt idx="3354">
                  <c:v>-2.0992886218902389</c:v>
                </c:pt>
                <c:pt idx="3355">
                  <c:v>-2.1059430708872275</c:v>
                </c:pt>
                <c:pt idx="3356">
                  <c:v>-2.114650348921526</c:v>
                </c:pt>
                <c:pt idx="3357">
                  <c:v>-2.1205659568873196</c:v>
                </c:pt>
                <c:pt idx="3358">
                  <c:v>-2.1313722935095765</c:v>
                </c:pt>
                <c:pt idx="3359">
                  <c:v>-2.1456009780065251</c:v>
                </c:pt>
                <c:pt idx="3360">
                  <c:v>-2.1558934726543377</c:v>
                </c:pt>
                <c:pt idx="3361">
                  <c:v>-2.1657785825947813</c:v>
                </c:pt>
                <c:pt idx="3362">
                  <c:v>-2.1749895298248019</c:v>
                </c:pt>
                <c:pt idx="3363">
                  <c:v>-2.1854423533851404</c:v>
                </c:pt>
                <c:pt idx="3364">
                  <c:v>-2.196986342319053</c:v>
                </c:pt>
                <c:pt idx="3365">
                  <c:v>-2.2079443369130254</c:v>
                </c:pt>
                <c:pt idx="3366">
                  <c:v>-2.2200262023479671</c:v>
                </c:pt>
                <c:pt idx="3367">
                  <c:v>-2.2309878113913255</c:v>
                </c:pt>
                <c:pt idx="3368">
                  <c:v>-2.2437385725644341</c:v>
                </c:pt>
                <c:pt idx="3369">
                  <c:v>-2.2562980677970601</c:v>
                </c:pt>
                <c:pt idx="3370">
                  <c:v>-2.2709633257891682</c:v>
                </c:pt>
                <c:pt idx="3371">
                  <c:v>-2.2855089900846104</c:v>
                </c:pt>
                <c:pt idx="3372">
                  <c:v>-2.2963014679153408</c:v>
                </c:pt>
                <c:pt idx="3373">
                  <c:v>-2.3073469073983643</c:v>
                </c:pt>
                <c:pt idx="3374">
                  <c:v>-2.31688662071537</c:v>
                </c:pt>
                <c:pt idx="3375">
                  <c:v>-2.3267767385838733</c:v>
                </c:pt>
                <c:pt idx="3376">
                  <c:v>-2.3354665440315472</c:v>
                </c:pt>
                <c:pt idx="3377">
                  <c:v>-2.3420704756459143</c:v>
                </c:pt>
                <c:pt idx="3378">
                  <c:v>-2.346065553864046</c:v>
                </c:pt>
                <c:pt idx="3379">
                  <c:v>-2.3526862561144877</c:v>
                </c:pt>
                <c:pt idx="3380">
                  <c:v>-2.3631576942158703</c:v>
                </c:pt>
                <c:pt idx="3381">
                  <c:v>-2.3774092090680154</c:v>
                </c:pt>
                <c:pt idx="3382">
                  <c:v>-2.3919771435125572</c:v>
                </c:pt>
                <c:pt idx="3383">
                  <c:v>-2.406229108231571</c:v>
                </c:pt>
                <c:pt idx="3384">
                  <c:v>-2.4195945559349372</c:v>
                </c:pt>
                <c:pt idx="3385">
                  <c:v>-2.4321476382641638</c:v>
                </c:pt>
                <c:pt idx="3386">
                  <c:v>-2.442937487502951</c:v>
                </c:pt>
                <c:pt idx="3387">
                  <c:v>-2.45315310122449</c:v>
                </c:pt>
                <c:pt idx="3388">
                  <c:v>-2.4646466657333015</c:v>
                </c:pt>
                <c:pt idx="3389">
                  <c:v>-2.473480376410468</c:v>
                </c:pt>
                <c:pt idx="3390">
                  <c:v>-2.483970630736922</c:v>
                </c:pt>
                <c:pt idx="3391">
                  <c:v>-2.4939436724443853</c:v>
                </c:pt>
                <c:pt idx="3392">
                  <c:v>-2.5073527974113761</c:v>
                </c:pt>
                <c:pt idx="3393">
                  <c:v>-2.523616696364348</c:v>
                </c:pt>
                <c:pt idx="3394">
                  <c:v>-2.5405197586212083</c:v>
                </c:pt>
                <c:pt idx="3395">
                  <c:v>-2.5589075436334854</c:v>
                </c:pt>
                <c:pt idx="3396">
                  <c:v>-2.5753542292649092</c:v>
                </c:pt>
                <c:pt idx="3397">
                  <c:v>-2.5902905330686923</c:v>
                </c:pt>
                <c:pt idx="3398">
                  <c:v>-2.6049388097342829</c:v>
                </c:pt>
                <c:pt idx="3399">
                  <c:v>-2.6169306120502847</c:v>
                </c:pt>
                <c:pt idx="3400">
                  <c:v>-2.6289282076532192</c:v>
                </c:pt>
                <c:pt idx="3401">
                  <c:v>-2.6411104909756746</c:v>
                </c:pt>
                <c:pt idx="3402">
                  <c:v>-2.6521542612260225</c:v>
                </c:pt>
                <c:pt idx="3403">
                  <c:v>-2.6637344020640161</c:v>
                </c:pt>
                <c:pt idx="3404">
                  <c:v>-2.6740829725284141</c:v>
                </c:pt>
                <c:pt idx="3405">
                  <c:v>-2.6871123183773915</c:v>
                </c:pt>
                <c:pt idx="3406">
                  <c:v>-2.7022084014669936</c:v>
                </c:pt>
                <c:pt idx="3407">
                  <c:v>-2.7161751337043949</c:v>
                </c:pt>
                <c:pt idx="3408">
                  <c:v>-2.724039165217472</c:v>
                </c:pt>
                <c:pt idx="3409">
                  <c:v>-2.731837378252814</c:v>
                </c:pt>
                <c:pt idx="3410">
                  <c:v>-2.7350032838448515</c:v>
                </c:pt>
                <c:pt idx="3411">
                  <c:v>-2.7356228150113249</c:v>
                </c:pt>
                <c:pt idx="3412">
                  <c:v>-2.741463328821685</c:v>
                </c:pt>
                <c:pt idx="3413">
                  <c:v>-2.7478359883731343</c:v>
                </c:pt>
                <c:pt idx="3414">
                  <c:v>-2.7479702644285551</c:v>
                </c:pt>
                <c:pt idx="3415">
                  <c:v>-2.7273971290905359</c:v>
                </c:pt>
                <c:pt idx="3416">
                  <c:v>-2.7087564021304837</c:v>
                </c:pt>
                <c:pt idx="3417">
                  <c:v>-2.6938069573613306</c:v>
                </c:pt>
                <c:pt idx="3418">
                  <c:v>-2.6700712689578223</c:v>
                </c:pt>
                <c:pt idx="3419">
                  <c:v>-2.6420941066133987</c:v>
                </c:pt>
                <c:pt idx="3420">
                  <c:v>-2.6190104317277072</c:v>
                </c:pt>
                <c:pt idx="3421">
                  <c:v>-2.5949602033233048</c:v>
                </c:pt>
                <c:pt idx="3422">
                  <c:v>-2.5807764069555366</c:v>
                </c:pt>
                <c:pt idx="3423">
                  <c:v>-2.5664972664902863</c:v>
                </c:pt>
                <c:pt idx="3424">
                  <c:v>-2.5532137436571398</c:v>
                </c:pt>
                <c:pt idx="3425">
                  <c:v>-2.5396253746840816</c:v>
                </c:pt>
                <c:pt idx="3426">
                  <c:v>-2.5242647869077208</c:v>
                </c:pt>
                <c:pt idx="3427">
                  <c:v>-2.5132920955421145</c:v>
                </c:pt>
                <c:pt idx="3428">
                  <c:v>-2.4995351380685351</c:v>
                </c:pt>
                <c:pt idx="3429">
                  <c:v>-2.4923988938702144</c:v>
                </c:pt>
                <c:pt idx="3430">
                  <c:v>-2.484629381784885</c:v>
                </c:pt>
                <c:pt idx="3431">
                  <c:v>-2.4718847541203486</c:v>
                </c:pt>
                <c:pt idx="3432">
                  <c:v>-2.4547311350069028</c:v>
                </c:pt>
                <c:pt idx="3433">
                  <c:v>-2.4316639197152492</c:v>
                </c:pt>
                <c:pt idx="3434">
                  <c:v>-2.410270236448929</c:v>
                </c:pt>
                <c:pt idx="3435">
                  <c:v>-2.3911693782037045</c:v>
                </c:pt>
                <c:pt idx="3436">
                  <c:v>-2.3749932112580443</c:v>
                </c:pt>
                <c:pt idx="3437">
                  <c:v>-2.3589169893508553</c:v>
                </c:pt>
                <c:pt idx="3438">
                  <c:v>-2.3439475845855888</c:v>
                </c:pt>
                <c:pt idx="3439">
                  <c:v>-2.3360436429515938</c:v>
                </c:pt>
                <c:pt idx="3440">
                  <c:v>-2.3275125929416229</c:v>
                </c:pt>
                <c:pt idx="3441">
                  <c:v>-2.3177567710957776</c:v>
                </c:pt>
                <c:pt idx="3442">
                  <c:v>-2.304914720874411</c:v>
                </c:pt>
                <c:pt idx="3443">
                  <c:v>-2.2893337745185236</c:v>
                </c:pt>
                <c:pt idx="3444">
                  <c:v>-2.2717552910786019</c:v>
                </c:pt>
                <c:pt idx="3445">
                  <c:v>-2.2481435329596646</c:v>
                </c:pt>
                <c:pt idx="3446">
                  <c:v>-2.2246424375902709</c:v>
                </c:pt>
                <c:pt idx="3447">
                  <c:v>-2.2029695017011877</c:v>
                </c:pt>
                <c:pt idx="3448">
                  <c:v>-2.1750985569441759</c:v>
                </c:pt>
                <c:pt idx="3449">
                  <c:v>-2.145512840305305</c:v>
                </c:pt>
                <c:pt idx="3450">
                  <c:v>-2.1223944845335287</c:v>
                </c:pt>
                <c:pt idx="3451">
                  <c:v>-2.097660230988633</c:v>
                </c:pt>
                <c:pt idx="3452">
                  <c:v>-2.0732684441539133</c:v>
                </c:pt>
                <c:pt idx="3453">
                  <c:v>-2.0529521753446445</c:v>
                </c:pt>
                <c:pt idx="3454">
                  <c:v>-2.0333833619059094</c:v>
                </c:pt>
                <c:pt idx="3455">
                  <c:v>-2.0097466940568545</c:v>
                </c:pt>
                <c:pt idx="3456">
                  <c:v>-1.9887271121082026</c:v>
                </c:pt>
                <c:pt idx="3457">
                  <c:v>-1.9721187785290717</c:v>
                </c:pt>
                <c:pt idx="3458">
                  <c:v>-1.9606870536615162</c:v>
                </c:pt>
                <c:pt idx="3459">
                  <c:v>-1.9463181761784158</c:v>
                </c:pt>
                <c:pt idx="3460">
                  <c:v>-1.9360046117906524</c:v>
                </c:pt>
                <c:pt idx="3461">
                  <c:v>-1.9288996474919597</c:v>
                </c:pt>
                <c:pt idx="3462">
                  <c:v>-1.9150210705857009</c:v>
                </c:pt>
                <c:pt idx="3463">
                  <c:v>-1.9037911517854915</c:v>
                </c:pt>
                <c:pt idx="3464">
                  <c:v>-1.9003070496517063</c:v>
                </c:pt>
                <c:pt idx="3465">
                  <c:v>-1.9195375714853478</c:v>
                </c:pt>
                <c:pt idx="3466">
                  <c:v>-1.9389516865880143</c:v>
                </c:pt>
                <c:pt idx="3467">
                  <c:v>-1.9562653442242302</c:v>
                </c:pt>
                <c:pt idx="3468">
                  <c:v>-1.9818687896049463</c:v>
                </c:pt>
                <c:pt idx="3469">
                  <c:v>-2.0096896571301563</c:v>
                </c:pt>
                <c:pt idx="3470">
                  <c:v>-2.0303953609810175</c:v>
                </c:pt>
                <c:pt idx="3471">
                  <c:v>-2.0503728315898697</c:v>
                </c:pt>
                <c:pt idx="3472">
                  <c:v>-2.0618539070003723</c:v>
                </c:pt>
                <c:pt idx="3473">
                  <c:v>-2.0738187643020347</c:v>
                </c:pt>
                <c:pt idx="3474">
                  <c:v>-2.0869356824347651</c:v>
                </c:pt>
                <c:pt idx="3475">
                  <c:v>-2.0980949821091968</c:v>
                </c:pt>
                <c:pt idx="3476">
                  <c:v>-2.1072444372954275</c:v>
                </c:pt>
                <c:pt idx="3477">
                  <c:v>-2.1127939458744649</c:v>
                </c:pt>
                <c:pt idx="3478">
                  <c:v>-2.1204578789116884</c:v>
                </c:pt>
                <c:pt idx="3479">
                  <c:v>-2.1212779008750142</c:v>
                </c:pt>
                <c:pt idx="3480">
                  <c:v>-2.1190504197903559</c:v>
                </c:pt>
                <c:pt idx="3481">
                  <c:v>-2.1164331993116696</c:v>
                </c:pt>
                <c:pt idx="3482">
                  <c:v>-2.1189814347219413</c:v>
                </c:pt>
                <c:pt idx="3483">
                  <c:v>-2.1298455319776628</c:v>
                </c:pt>
                <c:pt idx="3484">
                  <c:v>-2.1420309458383069</c:v>
                </c:pt>
                <c:pt idx="3485">
                  <c:v>-2.1531945807046471</c:v>
                </c:pt>
                <c:pt idx="3486">
                  <c:v>-2.1571905108498686</c:v>
                </c:pt>
                <c:pt idx="3487">
                  <c:v>-2.161242204415823</c:v>
                </c:pt>
                <c:pt idx="3488">
                  <c:v>-2.163959457649367</c:v>
                </c:pt>
                <c:pt idx="3489">
                  <c:v>-2.1605709630711658</c:v>
                </c:pt>
                <c:pt idx="3490">
                  <c:v>-2.1547631085636119</c:v>
                </c:pt>
                <c:pt idx="3491">
                  <c:v>-2.1505849974982096</c:v>
                </c:pt>
                <c:pt idx="3492">
                  <c:v>-2.145891551270096</c:v>
                </c:pt>
                <c:pt idx="3493">
                  <c:v>-2.1444681663015537</c:v>
                </c:pt>
                <c:pt idx="3494">
                  <c:v>-2.1430015474968211</c:v>
                </c:pt>
                <c:pt idx="3495">
                  <c:v>-2.1449414442692496</c:v>
                </c:pt>
                <c:pt idx="3496">
                  <c:v>-2.1353401240625458</c:v>
                </c:pt>
                <c:pt idx="3497">
                  <c:v>-2.129633364671506</c:v>
                </c:pt>
                <c:pt idx="3498">
                  <c:v>-2.1301056664170326</c:v>
                </c:pt>
                <c:pt idx="3499">
                  <c:v>-2.1369921682916511</c:v>
                </c:pt>
                <c:pt idx="3500">
                  <c:v>-2.1420461863126827</c:v>
                </c:pt>
                <c:pt idx="3501">
                  <c:v>-2.1482026822747038</c:v>
                </c:pt>
                <c:pt idx="3502">
                  <c:v>-2.1558592613752965</c:v>
                </c:pt>
                <c:pt idx="3503">
                  <c:v>-2.1583649337211988</c:v>
                </c:pt>
                <c:pt idx="3504">
                  <c:v>-2.1576490524683067</c:v>
                </c:pt>
                <c:pt idx="3505">
                  <c:v>-2.162375795603189</c:v>
                </c:pt>
                <c:pt idx="3506">
                  <c:v>-2.1646087283839184</c:v>
                </c:pt>
                <c:pt idx="3507">
                  <c:v>-2.1653531043054017</c:v>
                </c:pt>
                <c:pt idx="3508">
                  <c:v>-2.1625711561655629</c:v>
                </c:pt>
                <c:pt idx="3509">
                  <c:v>-2.1613016764887805</c:v>
                </c:pt>
                <c:pt idx="3510">
                  <c:v>-2.1583389123815824</c:v>
                </c:pt>
                <c:pt idx="3511">
                  <c:v>-2.1483299189335967</c:v>
                </c:pt>
                <c:pt idx="3512">
                  <c:v>-2.1435440493536198</c:v>
                </c:pt>
                <c:pt idx="3513">
                  <c:v>-2.1334983824670295</c:v>
                </c:pt>
                <c:pt idx="3514">
                  <c:v>-2.1237478704427204</c:v>
                </c:pt>
                <c:pt idx="3515">
                  <c:v>-2.1087092296137406</c:v>
                </c:pt>
                <c:pt idx="3516">
                  <c:v>-2.0933040364125834</c:v>
                </c:pt>
                <c:pt idx="3517">
                  <c:v>-2.0729323957801724</c:v>
                </c:pt>
                <c:pt idx="3518">
                  <c:v>-2.0502489280902902</c:v>
                </c:pt>
                <c:pt idx="3519">
                  <c:v>-2.0331944042003172</c:v>
                </c:pt>
                <c:pt idx="3520">
                  <c:v>-2.0167675636538389</c:v>
                </c:pt>
                <c:pt idx="3521">
                  <c:v>-2.0017797488981821</c:v>
                </c:pt>
                <c:pt idx="3522">
                  <c:v>-1.9876972219150155</c:v>
                </c:pt>
                <c:pt idx="3523">
                  <c:v>-1.9753468832605241</c:v>
                </c:pt>
                <c:pt idx="3524">
                  <c:v>-1.9645265423751095</c:v>
                </c:pt>
                <c:pt idx="3525">
                  <c:v>-1.9585112837479426</c:v>
                </c:pt>
                <c:pt idx="3526">
                  <c:v>-1.9559520638103149</c:v>
                </c:pt>
                <c:pt idx="3527">
                  <c:v>-1.9501721889522992</c:v>
                </c:pt>
                <c:pt idx="3528">
                  <c:v>-1.9461514685139409</c:v>
                </c:pt>
                <c:pt idx="3529">
                  <c:v>-1.9429601573040083</c:v>
                </c:pt>
                <c:pt idx="3530">
                  <c:v>-1.9394311008808425</c:v>
                </c:pt>
                <c:pt idx="3531">
                  <c:v>-1.9393422626822783</c:v>
                </c:pt>
                <c:pt idx="3532">
                  <c:v>-1.9373827096982092</c:v>
                </c:pt>
                <c:pt idx="3533">
                  <c:v>-1.9305494075696417</c:v>
                </c:pt>
                <c:pt idx="3534">
                  <c:v>-1.9219708739521437</c:v>
                </c:pt>
                <c:pt idx="3535">
                  <c:v>-1.9129120188829172</c:v>
                </c:pt>
                <c:pt idx="3536">
                  <c:v>-1.9108210152670835</c:v>
                </c:pt>
                <c:pt idx="3537">
                  <c:v>-1.910165693979365</c:v>
                </c:pt>
                <c:pt idx="3538">
                  <c:v>-1.9106600895171226</c:v>
                </c:pt>
                <c:pt idx="3539">
                  <c:v>-1.9114764773853563</c:v>
                </c:pt>
                <c:pt idx="3540">
                  <c:v>-1.9139091392329508</c:v>
                </c:pt>
                <c:pt idx="3541">
                  <c:v>-1.9168020921065789</c:v>
                </c:pt>
                <c:pt idx="3542">
                  <c:v>-1.9209949711283736</c:v>
                </c:pt>
                <c:pt idx="3543">
                  <c:v>-1.9221691321373904</c:v>
                </c:pt>
                <c:pt idx="3544">
                  <c:v>-1.9236608898037599</c:v>
                </c:pt>
                <c:pt idx="3545">
                  <c:v>-1.9259146392335154</c:v>
                </c:pt>
                <c:pt idx="3546">
                  <c:v>-1.9408355632502508</c:v>
                </c:pt>
                <c:pt idx="3547">
                  <c:v>-1.9492463069413513</c:v>
                </c:pt>
                <c:pt idx="3548">
                  <c:v>-1.9560925621422109</c:v>
                </c:pt>
                <c:pt idx="3549">
                  <c:v>-1.9496774921613282</c:v>
                </c:pt>
                <c:pt idx="3550">
                  <c:v>-1.9326501498149609</c:v>
                </c:pt>
                <c:pt idx="3551">
                  <c:v>-1.9187983676178622</c:v>
                </c:pt>
                <c:pt idx="3552">
                  <c:v>-1.8984574080109986</c:v>
                </c:pt>
                <c:pt idx="3553">
                  <c:v>-1.8837090276656583</c:v>
                </c:pt>
                <c:pt idx="3554">
                  <c:v>-1.8721508243040055</c:v>
                </c:pt>
                <c:pt idx="3555">
                  <c:v>-1.8610010183587931</c:v>
                </c:pt>
                <c:pt idx="3556">
                  <c:v>-1.8518294261719268</c:v>
                </c:pt>
                <c:pt idx="3557">
                  <c:v>-1.8451858583535363</c:v>
                </c:pt>
                <c:pt idx="3558">
                  <c:v>-1.8374479625434026</c:v>
                </c:pt>
                <c:pt idx="3559">
                  <c:v>-1.834871694964147</c:v>
                </c:pt>
                <c:pt idx="3560">
                  <c:v>-1.833519532076856</c:v>
                </c:pt>
                <c:pt idx="3561">
                  <c:v>-1.8404114720770597</c:v>
                </c:pt>
                <c:pt idx="3562">
                  <c:v>-1.8436812628231354</c:v>
                </c:pt>
                <c:pt idx="3563">
                  <c:v>-1.8438919192618448</c:v>
                </c:pt>
                <c:pt idx="3564">
                  <c:v>-1.8398314317819799</c:v>
                </c:pt>
                <c:pt idx="3565">
                  <c:v>-1.8408006121670097</c:v>
                </c:pt>
                <c:pt idx="3566">
                  <c:v>-1.8358548205195484</c:v>
                </c:pt>
                <c:pt idx="3567">
                  <c:v>-1.8332505117931106</c:v>
                </c:pt>
                <c:pt idx="3568">
                  <c:v>-1.8325100401327286</c:v>
                </c:pt>
                <c:pt idx="3569">
                  <c:v>-1.8290285987446719</c:v>
                </c:pt>
                <c:pt idx="3570">
                  <c:v>-1.8290484560456184</c:v>
                </c:pt>
                <c:pt idx="3571">
                  <c:v>-1.8309418267842776</c:v>
                </c:pt>
                <c:pt idx="3572">
                  <c:v>-1.8341913887700292</c:v>
                </c:pt>
                <c:pt idx="3573">
                  <c:v>-1.8374207398604689</c:v>
                </c:pt>
                <c:pt idx="3574">
                  <c:v>-1.8376517067600988</c:v>
                </c:pt>
                <c:pt idx="3575">
                  <c:v>-1.8338351093832883</c:v>
                </c:pt>
                <c:pt idx="3576">
                  <c:v>-1.8315780915073971</c:v>
                </c:pt>
                <c:pt idx="3577">
                  <c:v>-1.8357196023110181</c:v>
                </c:pt>
                <c:pt idx="3578">
                  <c:v>-1.8390378738430024</c:v>
                </c:pt>
                <c:pt idx="3579">
                  <c:v>-1.8396389345027848</c:v>
                </c:pt>
                <c:pt idx="3580">
                  <c:v>-1.8405153069677034</c:v>
                </c:pt>
                <c:pt idx="3581">
                  <c:v>-1.8398166870968351</c:v>
                </c:pt>
                <c:pt idx="3582">
                  <c:v>-1.8409216011983816</c:v>
                </c:pt>
                <c:pt idx="3583">
                  <c:v>-1.8454623650763526</c:v>
                </c:pt>
                <c:pt idx="3584">
                  <c:v>-1.8490687352234332</c:v>
                </c:pt>
                <c:pt idx="3585">
                  <c:v>-1.8525882032376646</c:v>
                </c:pt>
                <c:pt idx="3586">
                  <c:v>-1.8533112481074465</c:v>
                </c:pt>
                <c:pt idx="3587">
                  <c:v>-1.8535340707311403</c:v>
                </c:pt>
                <c:pt idx="3588">
                  <c:v>-1.8475261432468779</c:v>
                </c:pt>
                <c:pt idx="3589">
                  <c:v>-1.8408829365438428</c:v>
                </c:pt>
                <c:pt idx="3590">
                  <c:v>-1.8321903651383713</c:v>
                </c:pt>
                <c:pt idx="3591">
                  <c:v>-1.8226313068302309</c:v>
                </c:pt>
                <c:pt idx="3592">
                  <c:v>-1.8080086593172948</c:v>
                </c:pt>
                <c:pt idx="3593">
                  <c:v>-1.7903012898747386</c:v>
                </c:pt>
                <c:pt idx="3594">
                  <c:v>-1.7776684151867588</c:v>
                </c:pt>
                <c:pt idx="3595">
                  <c:v>-1.7657471014471577</c:v>
                </c:pt>
                <c:pt idx="3596">
                  <c:v>-1.7572831018612902</c:v>
                </c:pt>
                <c:pt idx="3597">
                  <c:v>-1.7507748981941365</c:v>
                </c:pt>
                <c:pt idx="3598">
                  <c:v>-1.7413745872961719</c:v>
                </c:pt>
                <c:pt idx="3599">
                  <c:v>-1.7436974278797062</c:v>
                </c:pt>
                <c:pt idx="3600">
                  <c:v>-1.7542372084989406</c:v>
                </c:pt>
                <c:pt idx="3601">
                  <c:v>-1.7577709249803508</c:v>
                </c:pt>
                <c:pt idx="3602">
                  <c:v>-1.7617321708444225</c:v>
                </c:pt>
                <c:pt idx="3603">
                  <c:v>-1.7625591781162899</c:v>
                </c:pt>
                <c:pt idx="3604">
                  <c:v>-1.760904474725872</c:v>
                </c:pt>
                <c:pt idx="3605">
                  <c:v>-1.7567908532204088</c:v>
                </c:pt>
                <c:pt idx="3606">
                  <c:v>-1.7504997315067252</c:v>
                </c:pt>
                <c:pt idx="3607">
                  <c:v>-1.743678908864559</c:v>
                </c:pt>
                <c:pt idx="3608">
                  <c:v>-1.7384454826352993</c:v>
                </c:pt>
                <c:pt idx="3609">
                  <c:v>-1.731195749215366</c:v>
                </c:pt>
                <c:pt idx="3610">
                  <c:v>-1.7233230016452825</c:v>
                </c:pt>
                <c:pt idx="3611">
                  <c:v>-1.7117661666744934</c:v>
                </c:pt>
                <c:pt idx="3612">
                  <c:v>-1.7068492597239695</c:v>
                </c:pt>
                <c:pt idx="3613">
                  <c:v>-1.7071902512958883</c:v>
                </c:pt>
                <c:pt idx="3614">
                  <c:v>-1.7053050023773983</c:v>
                </c:pt>
                <c:pt idx="3615">
                  <c:v>-1.6976658897000994</c:v>
                </c:pt>
                <c:pt idx="3616">
                  <c:v>-1.6827096738505247</c:v>
                </c:pt>
                <c:pt idx="3617">
                  <c:v>-1.672724821218138</c:v>
                </c:pt>
                <c:pt idx="3618">
                  <c:v>-1.662827866201213</c:v>
                </c:pt>
                <c:pt idx="3619">
                  <c:v>-1.6544652829272883</c:v>
                </c:pt>
                <c:pt idx="3620">
                  <c:v>-1.6423971585120625</c:v>
                </c:pt>
                <c:pt idx="3621">
                  <c:v>-1.6180848324750678</c:v>
                </c:pt>
                <c:pt idx="3622">
                  <c:v>-1.5962766947128133</c:v>
                </c:pt>
                <c:pt idx="3623">
                  <c:v>-1.5709757500805219</c:v>
                </c:pt>
                <c:pt idx="3624">
                  <c:v>-1.5368554737249545</c:v>
                </c:pt>
                <c:pt idx="3625">
                  <c:v>-1.5075849150675251</c:v>
                </c:pt>
                <c:pt idx="3626">
                  <c:v>-1.4792779324893892</c:v>
                </c:pt>
                <c:pt idx="3627">
                  <c:v>-1.4495701231601341</c:v>
                </c:pt>
                <c:pt idx="3628">
                  <c:v>-1.4193890938205245</c:v>
                </c:pt>
                <c:pt idx="3629">
                  <c:v>-1.3922016678755451</c:v>
                </c:pt>
                <c:pt idx="3630">
                  <c:v>-1.3685276543895011</c:v>
                </c:pt>
                <c:pt idx="3631">
                  <c:v>-1.3424591743454497</c:v>
                </c:pt>
                <c:pt idx="3632">
                  <c:v>-1.3131619351282371</c:v>
                </c:pt>
                <c:pt idx="3633">
                  <c:v>-1.2762764093642831</c:v>
                </c:pt>
                <c:pt idx="3634">
                  <c:v>-1.242901855327196</c:v>
                </c:pt>
                <c:pt idx="3635">
                  <c:v>-1.2053334103170181</c:v>
                </c:pt>
                <c:pt idx="3636">
                  <c:v>-1.1721575464169576</c:v>
                </c:pt>
                <c:pt idx="3637">
                  <c:v>-1.1414184977841038</c:v>
                </c:pt>
                <c:pt idx="3638">
                  <c:v>-1.1195753253808507</c:v>
                </c:pt>
                <c:pt idx="3639">
                  <c:v>-1.0958503328411107</c:v>
                </c:pt>
                <c:pt idx="3640">
                  <c:v>-1.0696110668512284</c:v>
                </c:pt>
                <c:pt idx="3641">
                  <c:v>-1.0373565851579107</c:v>
                </c:pt>
                <c:pt idx="3642">
                  <c:v>-1.0119242236428632</c:v>
                </c:pt>
                <c:pt idx="3643">
                  <c:v>-0.98298197642343366</c:v>
                </c:pt>
                <c:pt idx="3644">
                  <c:v>-0.94593722151415915</c:v>
                </c:pt>
                <c:pt idx="3645">
                  <c:v>-0.89925588679563506</c:v>
                </c:pt>
                <c:pt idx="3646">
                  <c:v>-0.84776488807548023</c:v>
                </c:pt>
                <c:pt idx="3647">
                  <c:v>-0.80064106196108087</c:v>
                </c:pt>
                <c:pt idx="3648">
                  <c:v>-0.75498693553231933</c:v>
                </c:pt>
                <c:pt idx="3649">
                  <c:v>-0.70944463057718321</c:v>
                </c:pt>
                <c:pt idx="3650">
                  <c:v>-0.66691675926480687</c:v>
                </c:pt>
                <c:pt idx="3651">
                  <c:v>-0.6251072491541132</c:v>
                </c:pt>
                <c:pt idx="3652">
                  <c:v>-0.59129092717068588</c:v>
                </c:pt>
                <c:pt idx="3653">
                  <c:v>-0.55189627967784982</c:v>
                </c:pt>
                <c:pt idx="3654">
                  <c:v>-0.52505510725691562</c:v>
                </c:pt>
                <c:pt idx="3655">
                  <c:v>-0.50332208913927179</c:v>
                </c:pt>
                <c:pt idx="3656">
                  <c:v>-0.48678886089005419</c:v>
                </c:pt>
                <c:pt idx="3657">
                  <c:v>-0.4701796856897279</c:v>
                </c:pt>
                <c:pt idx="3658">
                  <c:v>-0.45402050799234372</c:v>
                </c:pt>
                <c:pt idx="3659">
                  <c:v>-0.43846735496036393</c:v>
                </c:pt>
                <c:pt idx="3660">
                  <c:v>-0.42406570331712695</c:v>
                </c:pt>
                <c:pt idx="3661">
                  <c:v>-0.4134196754258232</c:v>
                </c:pt>
                <c:pt idx="3662">
                  <c:v>-0.39838270961103978</c:v>
                </c:pt>
                <c:pt idx="3663">
                  <c:v>-0.38624929056891899</c:v>
                </c:pt>
                <c:pt idx="3664">
                  <c:v>-0.38075246041673672</c:v>
                </c:pt>
                <c:pt idx="3665">
                  <c:v>-0.38013333938878552</c:v>
                </c:pt>
                <c:pt idx="3666">
                  <c:v>-0.38800595559997442</c:v>
                </c:pt>
                <c:pt idx="3667">
                  <c:v>-0.39450643577458794</c:v>
                </c:pt>
                <c:pt idx="3668">
                  <c:v>-0.40147668957377758</c:v>
                </c:pt>
                <c:pt idx="3669">
                  <c:v>-0.4104205414433445</c:v>
                </c:pt>
                <c:pt idx="3670">
                  <c:v>-0.41849700677620094</c:v>
                </c:pt>
                <c:pt idx="3671">
                  <c:v>-0.4364865256915792</c:v>
                </c:pt>
                <c:pt idx="3672">
                  <c:v>-0.45438035619281303</c:v>
                </c:pt>
                <c:pt idx="3673">
                  <c:v>-0.47561752809462776</c:v>
                </c:pt>
                <c:pt idx="3674">
                  <c:v>-0.50736892926066313</c:v>
                </c:pt>
                <c:pt idx="3675">
                  <c:v>-0.53505421547100884</c:v>
                </c:pt>
                <c:pt idx="3676">
                  <c:v>-0.56000039802920709</c:v>
                </c:pt>
                <c:pt idx="3677">
                  <c:v>-0.58460506421740221</c:v>
                </c:pt>
                <c:pt idx="3678">
                  <c:v>-0.60612521698562283</c:v>
                </c:pt>
                <c:pt idx="3679">
                  <c:v>-0.62594892977753847</c:v>
                </c:pt>
                <c:pt idx="3680">
                  <c:v>-0.64160243345791301</c:v>
                </c:pt>
                <c:pt idx="3681">
                  <c:v>-0.66092215690023126</c:v>
                </c:pt>
                <c:pt idx="3682">
                  <c:v>-0.68353460017726198</c:v>
                </c:pt>
                <c:pt idx="3683">
                  <c:v>-0.70979765093200309</c:v>
                </c:pt>
                <c:pt idx="3684">
                  <c:v>-0.73412628858552398</c:v>
                </c:pt>
                <c:pt idx="3685">
                  <c:v>-0.76254636317832847</c:v>
                </c:pt>
                <c:pt idx="3686">
                  <c:v>-0.78880767881060199</c:v>
                </c:pt>
                <c:pt idx="3687">
                  <c:v>-0.81365938995064868</c:v>
                </c:pt>
                <c:pt idx="3688">
                  <c:v>-0.83575081437307608</c:v>
                </c:pt>
                <c:pt idx="3689">
                  <c:v>-0.86314769272279723</c:v>
                </c:pt>
                <c:pt idx="3690">
                  <c:v>-0.8947795493259092</c:v>
                </c:pt>
                <c:pt idx="3691">
                  <c:v>-0.93341607647416869</c:v>
                </c:pt>
                <c:pt idx="3692">
                  <c:v>-0.97229726288665153</c:v>
                </c:pt>
                <c:pt idx="3693">
                  <c:v>-1.0195212984915074</c:v>
                </c:pt>
                <c:pt idx="3694">
                  <c:v>-1.0706308520235048</c:v>
                </c:pt>
                <c:pt idx="3695">
                  <c:v>-1.1301534100404944</c:v>
                </c:pt>
                <c:pt idx="3696">
                  <c:v>-1.1903321940245071</c:v>
                </c:pt>
                <c:pt idx="3697">
                  <c:v>-1.2451439227694778</c:v>
                </c:pt>
                <c:pt idx="3698">
                  <c:v>-1.299595789501008</c:v>
                </c:pt>
                <c:pt idx="3699">
                  <c:v>-1.3520236728251991</c:v>
                </c:pt>
                <c:pt idx="3700">
                  <c:v>-1.4041754154802575</c:v>
                </c:pt>
                <c:pt idx="3701">
                  <c:v>-1.4610989983780129</c:v>
                </c:pt>
                <c:pt idx="3702">
                  <c:v>-1.5164961112466195</c:v>
                </c:pt>
                <c:pt idx="3703">
                  <c:v>-1.5780501366542261</c:v>
                </c:pt>
                <c:pt idx="3704">
                  <c:v>-1.6312725189669437</c:v>
                </c:pt>
                <c:pt idx="3705">
                  <c:v>-1.6816072912190847</c:v>
                </c:pt>
                <c:pt idx="3706">
                  <c:v>-1.7264772526632604</c:v>
                </c:pt>
                <c:pt idx="3707">
                  <c:v>-1.7679132495992389</c:v>
                </c:pt>
                <c:pt idx="3708">
                  <c:v>-1.8084755151858818</c:v>
                </c:pt>
                <c:pt idx="3709">
                  <c:v>-1.8392837545442076</c:v>
                </c:pt>
                <c:pt idx="3710">
                  <c:v>-1.8674998960243905</c:v>
                </c:pt>
                <c:pt idx="3711">
                  <c:v>-1.8952741279397156</c:v>
                </c:pt>
                <c:pt idx="3712">
                  <c:v>-1.9178922393881974</c:v>
                </c:pt>
                <c:pt idx="3713">
                  <c:v>-1.9363844940412998</c:v>
                </c:pt>
                <c:pt idx="3714">
                  <c:v>-1.955754531453556</c:v>
                </c:pt>
                <c:pt idx="3715">
                  <c:v>-1.9814022968156411</c:v>
                </c:pt>
                <c:pt idx="3716">
                  <c:v>-2.0100726115889</c:v>
                </c:pt>
                <c:pt idx="3717">
                  <c:v>-2.0385308261793949</c:v>
                </c:pt>
                <c:pt idx="3718">
                  <c:v>-2.0672722825756611</c:v>
                </c:pt>
                <c:pt idx="3719">
                  <c:v>-2.0948270848101256</c:v>
                </c:pt>
                <c:pt idx="3720">
                  <c:v>-2.1254437748517017</c:v>
                </c:pt>
                <c:pt idx="3721">
                  <c:v>-2.1552666160969922</c:v>
                </c:pt>
                <c:pt idx="3722">
                  <c:v>-2.1826663513524633</c:v>
                </c:pt>
                <c:pt idx="3723">
                  <c:v>-2.2097430430105898</c:v>
                </c:pt>
                <c:pt idx="3724">
                  <c:v>-2.235768886058433</c:v>
                </c:pt>
                <c:pt idx="3725">
                  <c:v>-2.2612225015280223</c:v>
                </c:pt>
                <c:pt idx="3726">
                  <c:v>-2.2876189155832218</c:v>
                </c:pt>
                <c:pt idx="3727">
                  <c:v>-2.3132490701347233</c:v>
                </c:pt>
                <c:pt idx="3728">
                  <c:v>-2.3425153412118926</c:v>
                </c:pt>
                <c:pt idx="3729">
                  <c:v>-2.3709828674469957</c:v>
                </c:pt>
                <c:pt idx="3730">
                  <c:v>-2.3985385735287057</c:v>
                </c:pt>
                <c:pt idx="3731">
                  <c:v>-2.4239451881278775</c:v>
                </c:pt>
                <c:pt idx="3732">
                  <c:v>-2.4438428278055047</c:v>
                </c:pt>
                <c:pt idx="3733">
                  <c:v>-2.4638342313046255</c:v>
                </c:pt>
                <c:pt idx="3734">
                  <c:v>-2.4816150223991666</c:v>
                </c:pt>
                <c:pt idx="3735">
                  <c:v>-2.500063127830884</c:v>
                </c:pt>
                <c:pt idx="3736">
                  <c:v>-2.5177656028403206</c:v>
                </c:pt>
                <c:pt idx="3737">
                  <c:v>-2.5326486721585111</c:v>
                </c:pt>
                <c:pt idx="3738">
                  <c:v>-2.5465069093714261</c:v>
                </c:pt>
                <c:pt idx="3739">
                  <c:v>-2.5594450786862306</c:v>
                </c:pt>
                <c:pt idx="3740">
                  <c:v>-2.5682065999030175</c:v>
                </c:pt>
                <c:pt idx="3741">
                  <c:v>-2.568450325739347</c:v>
                </c:pt>
                <c:pt idx="3742">
                  <c:v>-2.5677475638219405</c:v>
                </c:pt>
                <c:pt idx="3743">
                  <c:v>-2.5618918058271745</c:v>
                </c:pt>
                <c:pt idx="3744">
                  <c:v>-2.5609895925221311</c:v>
                </c:pt>
                <c:pt idx="3745">
                  <c:v>-2.5519841334855551</c:v>
                </c:pt>
                <c:pt idx="3746">
                  <c:v>-2.5459681588461947</c:v>
                </c:pt>
                <c:pt idx="3747">
                  <c:v>-2.5431478439737423</c:v>
                </c:pt>
                <c:pt idx="3748">
                  <c:v>-2.5456901521222277</c:v>
                </c:pt>
                <c:pt idx="3749">
                  <c:v>-2.5470195992412865</c:v>
                </c:pt>
                <c:pt idx="3750">
                  <c:v>-2.5458548328769899</c:v>
                </c:pt>
                <c:pt idx="3751">
                  <c:v>-2.546428258064017</c:v>
                </c:pt>
                <c:pt idx="3752">
                  <c:v>-2.5450974020315607</c:v>
                </c:pt>
                <c:pt idx="3753">
                  <c:v>-2.5347026245365281</c:v>
                </c:pt>
                <c:pt idx="3754">
                  <c:v>-2.5250786837373083</c:v>
                </c:pt>
                <c:pt idx="3755">
                  <c:v>-2.5150040273162908</c:v>
                </c:pt>
                <c:pt idx="3756">
                  <c:v>-2.5006917227602141</c:v>
                </c:pt>
                <c:pt idx="3757">
                  <c:v>-2.484078382078617</c:v>
                </c:pt>
                <c:pt idx="3758">
                  <c:v>-2.4675755536609172</c:v>
                </c:pt>
                <c:pt idx="3759">
                  <c:v>-2.4481113312958778</c:v>
                </c:pt>
                <c:pt idx="3760">
                  <c:v>-2.4275434426736866</c:v>
                </c:pt>
                <c:pt idx="3761">
                  <c:v>-2.4077886827963177</c:v>
                </c:pt>
                <c:pt idx="3762">
                  <c:v>-2.3906518057144077</c:v>
                </c:pt>
                <c:pt idx="3763">
                  <c:v>-2.3769377563695659</c:v>
                </c:pt>
                <c:pt idx="3764">
                  <c:v>-2.3624967913981454</c:v>
                </c:pt>
                <c:pt idx="3765">
                  <c:v>-2.3451086877904443</c:v>
                </c:pt>
                <c:pt idx="3766">
                  <c:v>-2.3301367728607625</c:v>
                </c:pt>
                <c:pt idx="3767">
                  <c:v>-2.3093842691883082</c:v>
                </c:pt>
                <c:pt idx="3768">
                  <c:v>-2.2855260477866466</c:v>
                </c:pt>
                <c:pt idx="3769">
                  <c:v>-2.258414199500085</c:v>
                </c:pt>
                <c:pt idx="3770">
                  <c:v>-2.2324153726562637</c:v>
                </c:pt>
                <c:pt idx="3771">
                  <c:v>-2.2098042115957885</c:v>
                </c:pt>
                <c:pt idx="3772">
                  <c:v>-2.184915783754461</c:v>
                </c:pt>
                <c:pt idx="3773">
                  <c:v>-2.1580403469275233</c:v>
                </c:pt>
                <c:pt idx="3774">
                  <c:v>-2.1286970498555235</c:v>
                </c:pt>
                <c:pt idx="3775">
                  <c:v>-2.0993938537275252</c:v>
                </c:pt>
                <c:pt idx="3776">
                  <c:v>-2.0678034046971954</c:v>
                </c:pt>
                <c:pt idx="3777">
                  <c:v>-2.0398291905845714</c:v>
                </c:pt>
                <c:pt idx="3778">
                  <c:v>-2.0125455308608289</c:v>
                </c:pt>
                <c:pt idx="3779">
                  <c:v>-1.9854473916524276</c:v>
                </c:pt>
                <c:pt idx="3780">
                  <c:v>-1.9660014168756788</c:v>
                </c:pt>
                <c:pt idx="3781">
                  <c:v>-1.9476578096782224</c:v>
                </c:pt>
                <c:pt idx="3782">
                  <c:v>-1.9354060345664252</c:v>
                </c:pt>
                <c:pt idx="3783">
                  <c:v>-1.9244811843504648</c:v>
                </c:pt>
                <c:pt idx="3784">
                  <c:v>-1.9190368898850554</c:v>
                </c:pt>
                <c:pt idx="3785">
                  <c:v>-1.9131199362857148</c:v>
                </c:pt>
                <c:pt idx="3786">
                  <c:v>-1.9086908627542709</c:v>
                </c:pt>
                <c:pt idx="3787">
                  <c:v>-1.9059078788942161</c:v>
                </c:pt>
                <c:pt idx="3788">
                  <c:v>-1.907419847287384</c:v>
                </c:pt>
                <c:pt idx="3789">
                  <c:v>-1.9079817925232105</c:v>
                </c:pt>
                <c:pt idx="3790">
                  <c:v>-1.9127054037380942</c:v>
                </c:pt>
                <c:pt idx="3791">
                  <c:v>-1.9219020383496086</c:v>
                </c:pt>
                <c:pt idx="3792">
                  <c:v>-1.9278516331746292</c:v>
                </c:pt>
                <c:pt idx="3793">
                  <c:v>-1.9349514373004462</c:v>
                </c:pt>
                <c:pt idx="3794">
                  <c:v>-1.9361747601985468</c:v>
                </c:pt>
                <c:pt idx="3795">
                  <c:v>-1.9476271285200668</c:v>
                </c:pt>
                <c:pt idx="3796">
                  <c:v>-1.9594531688164878</c:v>
                </c:pt>
                <c:pt idx="3797">
                  <c:v>-1.9689816799059394</c:v>
                </c:pt>
                <c:pt idx="3798">
                  <c:v>-1.977730068569572</c:v>
                </c:pt>
                <c:pt idx="3799">
                  <c:v>-1.9860402429832746</c:v>
                </c:pt>
                <c:pt idx="3800">
                  <c:v>-1.9934891751305164</c:v>
                </c:pt>
                <c:pt idx="3801">
                  <c:v>-1.9974887525116125</c:v>
                </c:pt>
                <c:pt idx="3802">
                  <c:v>-2.0011546462530183</c:v>
                </c:pt>
                <c:pt idx="3803">
                  <c:v>-2.0008520581876659</c:v>
                </c:pt>
                <c:pt idx="3804">
                  <c:v>-1.9946771970530519</c:v>
                </c:pt>
                <c:pt idx="3805">
                  <c:v>-1.9686126899578469</c:v>
                </c:pt>
                <c:pt idx="3806">
                  <c:v>-1.9533518959650942</c:v>
                </c:pt>
                <c:pt idx="3807">
                  <c:v>-1.9372608631859571</c:v>
                </c:pt>
                <c:pt idx="3808">
                  <c:v>-1.9261707503433778</c:v>
                </c:pt>
                <c:pt idx="3809">
                  <c:v>-1.9261959535918032</c:v>
                </c:pt>
                <c:pt idx="3810">
                  <c:v>-1.9202941600931629</c:v>
                </c:pt>
                <c:pt idx="3811">
                  <c:v>-1.9178980083430701</c:v>
                </c:pt>
                <c:pt idx="3812">
                  <c:v>-1.905982411522279</c:v>
                </c:pt>
                <c:pt idx="3813">
                  <c:v>-1.8901224085790138</c:v>
                </c:pt>
                <c:pt idx="3814">
                  <c:v>-1.8780682384027658</c:v>
                </c:pt>
                <c:pt idx="3815">
                  <c:v>-1.8683912553521194</c:v>
                </c:pt>
                <c:pt idx="3816">
                  <c:v>-1.8558401483163736</c:v>
                </c:pt>
                <c:pt idx="3817">
                  <c:v>-1.8516599365439559</c:v>
                </c:pt>
                <c:pt idx="3818">
                  <c:v>-1.850541287466454</c:v>
                </c:pt>
                <c:pt idx="3819">
                  <c:v>-1.8418663208211064</c:v>
                </c:pt>
                <c:pt idx="3820">
                  <c:v>-1.8307736190607142</c:v>
                </c:pt>
                <c:pt idx="3821">
                  <c:v>-1.8191865490352384</c:v>
                </c:pt>
                <c:pt idx="3822">
                  <c:v>-1.8103970954821511</c:v>
                </c:pt>
                <c:pt idx="3823">
                  <c:v>-1.8038359430458635</c:v>
                </c:pt>
                <c:pt idx="3824">
                  <c:v>-1.7969162492914561</c:v>
                </c:pt>
                <c:pt idx="3825">
                  <c:v>-1.7904247955921762</c:v>
                </c:pt>
                <c:pt idx="3826">
                  <c:v>-1.7823525089497594</c:v>
                </c:pt>
                <c:pt idx="3827">
                  <c:v>-1.7758449964555518</c:v>
                </c:pt>
                <c:pt idx="3828">
                  <c:v>-1.7724206351838512</c:v>
                </c:pt>
                <c:pt idx="3829">
                  <c:v>-1.7715963043563454</c:v>
                </c:pt>
                <c:pt idx="3830">
                  <c:v>-1.767911715554354</c:v>
                </c:pt>
                <c:pt idx="3831">
                  <c:v>-1.7652522631346945</c:v>
                </c:pt>
                <c:pt idx="3832">
                  <c:v>-1.7592209433667589</c:v>
                </c:pt>
                <c:pt idx="3833">
                  <c:v>-1.7562003763859879</c:v>
                </c:pt>
                <c:pt idx="3834">
                  <c:v>-1.7500171018952961</c:v>
                </c:pt>
                <c:pt idx="3835">
                  <c:v>-1.7314328220147619</c:v>
                </c:pt>
                <c:pt idx="3836">
                  <c:v>-1.7121088733154803</c:v>
                </c:pt>
                <c:pt idx="3837">
                  <c:v>-1.6960114991348052</c:v>
                </c:pt>
                <c:pt idx="3838">
                  <c:v>-1.6770002587042783</c:v>
                </c:pt>
                <c:pt idx="3839">
                  <c:v>-1.657009634191837</c:v>
                </c:pt>
                <c:pt idx="3840">
                  <c:v>-1.638834263505107</c:v>
                </c:pt>
                <c:pt idx="3841">
                  <c:v>-1.6193691549144145</c:v>
                </c:pt>
                <c:pt idx="3842">
                  <c:v>-1.6050554461325492</c:v>
                </c:pt>
                <c:pt idx="3843">
                  <c:v>-1.5928178725432667</c:v>
                </c:pt>
                <c:pt idx="3844">
                  <c:v>-1.5791541470342636</c:v>
                </c:pt>
                <c:pt idx="3845">
                  <c:v>-1.565414480594957</c:v>
                </c:pt>
                <c:pt idx="3846">
                  <c:v>-1.5431058392220596</c:v>
                </c:pt>
                <c:pt idx="3847">
                  <c:v>-1.4917386194889561</c:v>
                </c:pt>
                <c:pt idx="3848">
                  <c:v>-1.4367976883951483</c:v>
                </c:pt>
                <c:pt idx="3849">
                  <c:v>-1.3886097210346007</c:v>
                </c:pt>
                <c:pt idx="3850">
                  <c:v>-1.3380792404996062</c:v>
                </c:pt>
                <c:pt idx="3851">
                  <c:v>-1.2814496786775371</c:v>
                </c:pt>
                <c:pt idx="3852">
                  <c:v>-1.2274274535736693</c:v>
                </c:pt>
                <c:pt idx="3853">
                  <c:v>-1.1858810448627628</c:v>
                </c:pt>
                <c:pt idx="3854">
                  <c:v>-1.1818441483833289</c:v>
                </c:pt>
                <c:pt idx="3855">
                  <c:v>-1.2039498212841255</c:v>
                </c:pt>
                <c:pt idx="3856">
                  <c:v>-1.2206480594347766</c:v>
                </c:pt>
                <c:pt idx="3857">
                  <c:v>-1.2407914353015461</c:v>
                </c:pt>
                <c:pt idx="3858">
                  <c:v>-1.2571308804767094</c:v>
                </c:pt>
                <c:pt idx="3859">
                  <c:v>-1.2730464217203525</c:v>
                </c:pt>
                <c:pt idx="3860">
                  <c:v>-1.3174898771899868</c:v>
                </c:pt>
                <c:pt idx="3861">
                  <c:v>-1.3546976559697657</c:v>
                </c:pt>
                <c:pt idx="3862">
                  <c:v>-1.4018280097303142</c:v>
                </c:pt>
                <c:pt idx="3863">
                  <c:v>-1.4530358144137323</c:v>
                </c:pt>
                <c:pt idx="3864">
                  <c:v>-1.5010093347646458</c:v>
                </c:pt>
                <c:pt idx="3865">
                  <c:v>-1.5437968160216875</c:v>
                </c:pt>
                <c:pt idx="3866">
                  <c:v>-1.5855570724288541</c:v>
                </c:pt>
                <c:pt idx="3867">
                  <c:v>-1.6219162684475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A2-4133-B75F-A4CE64936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878336"/>
        <c:axId val="735877680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18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735877680"/>
        <c:scaling>
          <c:orientation val="minMax"/>
          <c:max val="18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878336"/>
        <c:crosses val="max"/>
        <c:crossBetween val="between"/>
        <c:majorUnit val="2"/>
      </c:valAx>
      <c:dateAx>
        <c:axId val="73587833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73587768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G$6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9:$D$81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5. ábra_chart'!$G$9:$G$81</c:f>
              <c:numCache>
                <c:formatCode>0.0</c:formatCode>
                <c:ptCount val="73"/>
                <c:pt idx="0">
                  <c:v>25.221587602248501</c:v>
                </c:pt>
                <c:pt idx="1">
                  <c:v>20.583586747447384</c:v>
                </c:pt>
                <c:pt idx="2">
                  <c:v>13.669671772223237</c:v>
                </c:pt>
                <c:pt idx="3">
                  <c:v>12.059159789926492</c:v>
                </c:pt>
                <c:pt idx="4">
                  <c:v>12.67940912896589</c:v>
                </c:pt>
                <c:pt idx="5">
                  <c:v>12.516026355429927</c:v>
                </c:pt>
                <c:pt idx="6">
                  <c:v>13.402416445490456</c:v>
                </c:pt>
                <c:pt idx="7">
                  <c:v>14.688866194434519</c:v>
                </c:pt>
                <c:pt idx="8">
                  <c:v>15.320611958348044</c:v>
                </c:pt>
                <c:pt idx="9">
                  <c:v>17.631373244983457</c:v>
                </c:pt>
                <c:pt idx="10">
                  <c:v>20.83026946902778</c:v>
                </c:pt>
                <c:pt idx="11">
                  <c:v>22.114058529757283</c:v>
                </c:pt>
                <c:pt idx="12">
                  <c:v>21.489002676206724</c:v>
                </c:pt>
                <c:pt idx="13">
                  <c:v>19.273211806042966</c:v>
                </c:pt>
                <c:pt idx="14">
                  <c:v>21.170577657023461</c:v>
                </c:pt>
                <c:pt idx="15">
                  <c:v>18.285076471611696</c:v>
                </c:pt>
                <c:pt idx="16">
                  <c:v>13.661816264561791</c:v>
                </c:pt>
                <c:pt idx="17">
                  <c:v>13.608853270847876</c:v>
                </c:pt>
                <c:pt idx="18">
                  <c:v>14.770606237922232</c:v>
                </c:pt>
                <c:pt idx="19">
                  <c:v>12.539499668543987</c:v>
                </c:pt>
                <c:pt idx="20">
                  <c:v>14.706369210241135</c:v>
                </c:pt>
                <c:pt idx="21">
                  <c:v>17.105774063065887</c:v>
                </c:pt>
                <c:pt idx="22">
                  <c:v>17.066195513600675</c:v>
                </c:pt>
                <c:pt idx="23">
                  <c:v>17.185170922252553</c:v>
                </c:pt>
                <c:pt idx="24">
                  <c:v>19.112991804553484</c:v>
                </c:pt>
                <c:pt idx="25">
                  <c:v>17.374006474032257</c:v>
                </c:pt>
                <c:pt idx="26">
                  <c:v>18.402771055525548</c:v>
                </c:pt>
                <c:pt idx="27">
                  <c:v>20.864998744893253</c:v>
                </c:pt>
                <c:pt idx="28">
                  <c:v>19.061677292068531</c:v>
                </c:pt>
                <c:pt idx="29">
                  <c:v>19.477088488822115</c:v>
                </c:pt>
                <c:pt idx="30">
                  <c:v>11.485514798328341</c:v>
                </c:pt>
                <c:pt idx="31">
                  <c:v>5.9134768037287868</c:v>
                </c:pt>
                <c:pt idx="32">
                  <c:v>1.7222285759859057</c:v>
                </c:pt>
                <c:pt idx="33">
                  <c:v>-6.2919445661602733</c:v>
                </c:pt>
                <c:pt idx="34">
                  <c:v>-8.8012078580071726</c:v>
                </c:pt>
                <c:pt idx="35">
                  <c:v>-7.9280276068473103</c:v>
                </c:pt>
                <c:pt idx="36">
                  <c:v>-10.433699598276206</c:v>
                </c:pt>
                <c:pt idx="37">
                  <c:v>-8.3676132838090638</c:v>
                </c:pt>
                <c:pt idx="38">
                  <c:v>-7.6799221241127906</c:v>
                </c:pt>
                <c:pt idx="39">
                  <c:v>-8.3581195108881161</c:v>
                </c:pt>
                <c:pt idx="40">
                  <c:v>-6.7966110447593913</c:v>
                </c:pt>
                <c:pt idx="41">
                  <c:v>-7.3921313512394073</c:v>
                </c:pt>
                <c:pt idx="42">
                  <c:v>-7.2476556981977209</c:v>
                </c:pt>
                <c:pt idx="43">
                  <c:v>-6.5731701175190711</c:v>
                </c:pt>
                <c:pt idx="44">
                  <c:v>-6.196394907279867</c:v>
                </c:pt>
                <c:pt idx="45">
                  <c:v>-5.8421513954345095</c:v>
                </c:pt>
                <c:pt idx="46">
                  <c:v>-5.4797853653042541</c:v>
                </c:pt>
                <c:pt idx="47">
                  <c:v>-6.1241077826422003</c:v>
                </c:pt>
                <c:pt idx="48">
                  <c:v>-5.6112418516802745</c:v>
                </c:pt>
                <c:pt idx="49">
                  <c:v>-2.1205478550166519</c:v>
                </c:pt>
                <c:pt idx="50">
                  <c:v>-2.461295355442652</c:v>
                </c:pt>
                <c:pt idx="51">
                  <c:v>-2.4137489132675971</c:v>
                </c:pt>
                <c:pt idx="52">
                  <c:v>-0.88931883510052767</c:v>
                </c:pt>
                <c:pt idx="53">
                  <c:v>-2.3090105902093141</c:v>
                </c:pt>
                <c:pt idx="54">
                  <c:v>1.2423372416092104</c:v>
                </c:pt>
                <c:pt idx="55">
                  <c:v>0.46472094434424399</c:v>
                </c:pt>
                <c:pt idx="56">
                  <c:v>-3.4640894906605624</c:v>
                </c:pt>
                <c:pt idx="57">
                  <c:v>-4.4480228385008775</c:v>
                </c:pt>
                <c:pt idx="58">
                  <c:v>-6.6444468074081566</c:v>
                </c:pt>
                <c:pt idx="59">
                  <c:v>-3.0391112174277057</c:v>
                </c:pt>
                <c:pt idx="60">
                  <c:v>0.16799634894219706</c:v>
                </c:pt>
                <c:pt idx="61">
                  <c:v>1.3124932952923198</c:v>
                </c:pt>
                <c:pt idx="62">
                  <c:v>3.9844227007802151</c:v>
                </c:pt>
                <c:pt idx="63">
                  <c:v>3.868749584188127</c:v>
                </c:pt>
                <c:pt idx="64">
                  <c:v>6.1935186700505076</c:v>
                </c:pt>
                <c:pt idx="65">
                  <c:v>8.0264446328430203</c:v>
                </c:pt>
                <c:pt idx="66">
                  <c:v>9.6018423713661143</c:v>
                </c:pt>
                <c:pt idx="67">
                  <c:v>10.868244415740961</c:v>
                </c:pt>
                <c:pt idx="68">
                  <c:v>12.639441732602602</c:v>
                </c:pt>
                <c:pt idx="69">
                  <c:v>14.179526330201247</c:v>
                </c:pt>
                <c:pt idx="70">
                  <c:v>13.820202223112361</c:v>
                </c:pt>
                <c:pt idx="71">
                  <c:v>14.051211939380195</c:v>
                </c:pt>
                <c:pt idx="72">
                  <c:v>16.626870319665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F$6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9:$D$81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5. ábra_chart'!$F$9:$F$81</c:f>
              <c:numCache>
                <c:formatCode>0.0</c:formatCode>
                <c:ptCount val="73"/>
                <c:pt idx="0">
                  <c:v>21.986348732438501</c:v>
                </c:pt>
                <c:pt idx="1">
                  <c:v>16.805058367093295</c:v>
                </c:pt>
                <c:pt idx="2">
                  <c:v>9.0380186920169479</c:v>
                </c:pt>
                <c:pt idx="3">
                  <c:v>5.4820061936140974</c:v>
                </c:pt>
                <c:pt idx="4">
                  <c:v>8.2913235976770352</c:v>
                </c:pt>
                <c:pt idx="5">
                  <c:v>7.0940397039859278</c:v>
                </c:pt>
                <c:pt idx="6">
                  <c:v>6.4075560652738801</c:v>
                </c:pt>
                <c:pt idx="7">
                  <c:v>10.623472203759789</c:v>
                </c:pt>
                <c:pt idx="8">
                  <c:v>15.78102858670276</c:v>
                </c:pt>
                <c:pt idx="9">
                  <c:v>15.418571818836242</c:v>
                </c:pt>
                <c:pt idx="10">
                  <c:v>22.585563130454673</c:v>
                </c:pt>
                <c:pt idx="11">
                  <c:v>19.518705547072912</c:v>
                </c:pt>
                <c:pt idx="12">
                  <c:v>16.256496171366706</c:v>
                </c:pt>
                <c:pt idx="13">
                  <c:v>15.389233583341792</c:v>
                </c:pt>
                <c:pt idx="14">
                  <c:v>15.25219130473927</c:v>
                </c:pt>
                <c:pt idx="15">
                  <c:v>15.276883364160938</c:v>
                </c:pt>
                <c:pt idx="16">
                  <c:v>10.783382914936439</c:v>
                </c:pt>
                <c:pt idx="17">
                  <c:v>12.355482106862837</c:v>
                </c:pt>
                <c:pt idx="18">
                  <c:v>15.265326510363252</c:v>
                </c:pt>
                <c:pt idx="19">
                  <c:v>16.086409746477926</c:v>
                </c:pt>
                <c:pt idx="20">
                  <c:v>21.734700453153295</c:v>
                </c:pt>
                <c:pt idx="21">
                  <c:v>20.950740737100745</c:v>
                </c:pt>
                <c:pt idx="22">
                  <c:v>14.006203080152304</c:v>
                </c:pt>
                <c:pt idx="23">
                  <c:v>9.4441075326479478</c:v>
                </c:pt>
                <c:pt idx="24">
                  <c:v>7.3811098082535551</c:v>
                </c:pt>
                <c:pt idx="25">
                  <c:v>8.7913413674795606</c:v>
                </c:pt>
                <c:pt idx="26">
                  <c:v>14.600041065197416</c:v>
                </c:pt>
                <c:pt idx="27">
                  <c:v>21.434345859189079</c:v>
                </c:pt>
                <c:pt idx="28">
                  <c:v>13.626783905515865</c:v>
                </c:pt>
                <c:pt idx="29">
                  <c:v>15.187519273742595</c:v>
                </c:pt>
                <c:pt idx="30">
                  <c:v>13.301839833329069</c:v>
                </c:pt>
                <c:pt idx="31">
                  <c:v>16.482185279055514</c:v>
                </c:pt>
                <c:pt idx="32">
                  <c:v>9.7987314769272871</c:v>
                </c:pt>
                <c:pt idx="33">
                  <c:v>0.30229486266881622</c:v>
                </c:pt>
                <c:pt idx="34">
                  <c:v>-6.3076749258371336</c:v>
                </c:pt>
                <c:pt idx="35">
                  <c:v>-14.74956108724048</c:v>
                </c:pt>
                <c:pt idx="36">
                  <c:v>-3.0668675906913876</c:v>
                </c:pt>
                <c:pt idx="37">
                  <c:v>-2.6481912315569929</c:v>
                </c:pt>
                <c:pt idx="38">
                  <c:v>-0.79839370896242201</c:v>
                </c:pt>
                <c:pt idx="39">
                  <c:v>-5.0151671408007985</c:v>
                </c:pt>
                <c:pt idx="40">
                  <c:v>-8.4670592100275428</c:v>
                </c:pt>
                <c:pt idx="41">
                  <c:v>-1.6527966612942606</c:v>
                </c:pt>
                <c:pt idx="42">
                  <c:v>0.70758351299798505</c:v>
                </c:pt>
                <c:pt idx="43">
                  <c:v>1.7881771295210172</c:v>
                </c:pt>
                <c:pt idx="44">
                  <c:v>-0.8361347135270023</c:v>
                </c:pt>
                <c:pt idx="45">
                  <c:v>-7.525402461950506</c:v>
                </c:pt>
                <c:pt idx="46">
                  <c:v>-10.267413884800249</c:v>
                </c:pt>
                <c:pt idx="47">
                  <c:v>-5.7231072557707705</c:v>
                </c:pt>
                <c:pt idx="48">
                  <c:v>-6.026031287272005</c:v>
                </c:pt>
                <c:pt idx="49">
                  <c:v>-1.2711282861530577</c:v>
                </c:pt>
                <c:pt idx="50">
                  <c:v>-4.182189362723534</c:v>
                </c:pt>
                <c:pt idx="51">
                  <c:v>-5.0049153838424871</c:v>
                </c:pt>
                <c:pt idx="52">
                  <c:v>-1.083850889673073</c:v>
                </c:pt>
                <c:pt idx="53">
                  <c:v>-3.4202893900106659</c:v>
                </c:pt>
                <c:pt idx="54">
                  <c:v>1.4733110618363412</c:v>
                </c:pt>
                <c:pt idx="55">
                  <c:v>-3.4485908114566115</c:v>
                </c:pt>
                <c:pt idx="56">
                  <c:v>-5.8449274609287158</c:v>
                </c:pt>
                <c:pt idx="57">
                  <c:v>-6.9756533648008201</c:v>
                </c:pt>
                <c:pt idx="58">
                  <c:v>-11.178581296873631</c:v>
                </c:pt>
                <c:pt idx="59">
                  <c:v>-5.1836634282390008</c:v>
                </c:pt>
                <c:pt idx="60">
                  <c:v>-4.530480842759971</c:v>
                </c:pt>
                <c:pt idx="61">
                  <c:v>-4.0018870386654015</c:v>
                </c:pt>
                <c:pt idx="62">
                  <c:v>0.55409915674000843</c:v>
                </c:pt>
                <c:pt idx="63">
                  <c:v>0.27814670978034428</c:v>
                </c:pt>
                <c:pt idx="64">
                  <c:v>3.0047090978713555</c:v>
                </c:pt>
                <c:pt idx="65">
                  <c:v>6.8897206826616753</c:v>
                </c:pt>
                <c:pt idx="66">
                  <c:v>8.2053563980000348</c:v>
                </c:pt>
                <c:pt idx="67">
                  <c:v>10.113512185909173</c:v>
                </c:pt>
                <c:pt idx="68">
                  <c:v>14.621911290464681</c:v>
                </c:pt>
                <c:pt idx="69">
                  <c:v>15.273795623661044</c:v>
                </c:pt>
                <c:pt idx="70">
                  <c:v>14.767838780669564</c:v>
                </c:pt>
                <c:pt idx="71">
                  <c:v>14.902412371952295</c:v>
                </c:pt>
                <c:pt idx="72">
                  <c:v>15.694567074251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2365385574040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206846348654831"/>
          <c:y val="0.87177664155271317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F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E$9:$E$77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26. ábra_chart'!$F$9:$F$77</c:f>
              <c:numCache>
                <c:formatCode>0.0</c:formatCode>
                <c:ptCount val="69"/>
                <c:pt idx="0">
                  <c:v>23.427</c:v>
                </c:pt>
                <c:pt idx="1">
                  <c:v>42.957000000000001</c:v>
                </c:pt>
                <c:pt idx="2">
                  <c:v>8.8989999999999991</c:v>
                </c:pt>
                <c:pt idx="3">
                  <c:v>137.405</c:v>
                </c:pt>
                <c:pt idx="4">
                  <c:v>24.359000000000002</c:v>
                </c:pt>
                <c:pt idx="5">
                  <c:v>25.908000000000001</c:v>
                </c:pt>
                <c:pt idx="6">
                  <c:v>-6.9180000000000028</c:v>
                </c:pt>
                <c:pt idx="7">
                  <c:v>99.39200000000001</c:v>
                </c:pt>
                <c:pt idx="8">
                  <c:v>-42.627000000000002</c:v>
                </c:pt>
                <c:pt idx="9">
                  <c:v>44.539000000000001</c:v>
                </c:pt>
                <c:pt idx="10">
                  <c:v>79.241</c:v>
                </c:pt>
                <c:pt idx="11">
                  <c:v>123.105</c:v>
                </c:pt>
                <c:pt idx="12">
                  <c:v>-143.874</c:v>
                </c:pt>
                <c:pt idx="13">
                  <c:v>67.884</c:v>
                </c:pt>
                <c:pt idx="14">
                  <c:v>233.55</c:v>
                </c:pt>
                <c:pt idx="15">
                  <c:v>28.664999999999999</c:v>
                </c:pt>
                <c:pt idx="16">
                  <c:v>82.218999999999994</c:v>
                </c:pt>
                <c:pt idx="17">
                  <c:v>156.94200000000001</c:v>
                </c:pt>
                <c:pt idx="18">
                  <c:v>106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09799999999998</c:v>
                </c:pt>
                <c:pt idx="23">
                  <c:v>125.05300000000001</c:v>
                </c:pt>
                <c:pt idx="24">
                  <c:v>35.020000000000003</c:v>
                </c:pt>
                <c:pt idx="25">
                  <c:v>165.256</c:v>
                </c:pt>
                <c:pt idx="26">
                  <c:v>-164.91400000000002</c:v>
                </c:pt>
                <c:pt idx="27">
                  <c:v>-55.213999999999999</c:v>
                </c:pt>
                <c:pt idx="28">
                  <c:v>-94.231999999999999</c:v>
                </c:pt>
                <c:pt idx="29">
                  <c:v>-65.384</c:v>
                </c:pt>
                <c:pt idx="30">
                  <c:v>-152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-9.6120000000000019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30.918000000000003</c:v>
                </c:pt>
                <c:pt idx="39">
                  <c:v>47.405999999999999</c:v>
                </c:pt>
                <c:pt idx="40">
                  <c:v>-18.673000000000002</c:v>
                </c:pt>
                <c:pt idx="41">
                  <c:v>-14.501999999999999</c:v>
                </c:pt>
                <c:pt idx="42">
                  <c:v>-23.496000000000002</c:v>
                </c:pt>
                <c:pt idx="43">
                  <c:v>-121.258</c:v>
                </c:pt>
                <c:pt idx="44">
                  <c:v>30.134</c:v>
                </c:pt>
                <c:pt idx="45">
                  <c:v>-160.154</c:v>
                </c:pt>
                <c:pt idx="46">
                  <c:v>-149.88200000000001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11.072000000000001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64.561999999999998</c:v>
                </c:pt>
                <c:pt idx="55">
                  <c:v>145.17400000000001</c:v>
                </c:pt>
                <c:pt idx="56">
                  <c:v>-35.626000000000005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7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1000000000001</c:v>
                </c:pt>
                <c:pt idx="64">
                  <c:v>25.057000000000002</c:v>
                </c:pt>
                <c:pt idx="65">
                  <c:v>136.61500000000001</c:v>
                </c:pt>
                <c:pt idx="66">
                  <c:v>53.747999999999998</c:v>
                </c:pt>
                <c:pt idx="67">
                  <c:v>68.683999999999997</c:v>
                </c:pt>
                <c:pt idx="68">
                  <c:v>136.01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6. ábra_chart'!$G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E$9:$E$77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26. ábra_chart'!$G$9:$G$77</c:f>
              <c:numCache>
                <c:formatCode>0.0</c:formatCode>
                <c:ptCount val="69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9.768999999999998</c:v>
                </c:pt>
                <c:pt idx="4">
                  <c:v>154.76400000000001</c:v>
                </c:pt>
                <c:pt idx="5">
                  <c:v>222.17000000000002</c:v>
                </c:pt>
                <c:pt idx="6">
                  <c:v>176.23099999999999</c:v>
                </c:pt>
                <c:pt idx="7">
                  <c:v>147.17599999999999</c:v>
                </c:pt>
                <c:pt idx="8">
                  <c:v>212.09700000000001</c:v>
                </c:pt>
                <c:pt idx="9">
                  <c:v>167.95699999999999</c:v>
                </c:pt>
                <c:pt idx="10">
                  <c:v>187.03299999999999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3.67399999999998</c:v>
                </c:pt>
                <c:pt idx="19">
                  <c:v>99.707000000000008</c:v>
                </c:pt>
                <c:pt idx="20">
                  <c:v>216.072</c:v>
                </c:pt>
                <c:pt idx="21">
                  <c:v>195.73</c:v>
                </c:pt>
                <c:pt idx="22">
                  <c:v>333.00400000000002</c:v>
                </c:pt>
                <c:pt idx="23">
                  <c:v>134.28399999999999</c:v>
                </c:pt>
                <c:pt idx="24">
                  <c:v>132.07299999999998</c:v>
                </c:pt>
                <c:pt idx="25">
                  <c:v>217.20799999999997</c:v>
                </c:pt>
                <c:pt idx="26">
                  <c:v>134.91</c:v>
                </c:pt>
                <c:pt idx="27">
                  <c:v>-88.061999999999998</c:v>
                </c:pt>
                <c:pt idx="28">
                  <c:v>-7.0859999999999985</c:v>
                </c:pt>
                <c:pt idx="29">
                  <c:v>-149.178</c:v>
                </c:pt>
                <c:pt idx="30">
                  <c:v>-64.204999999999998</c:v>
                </c:pt>
                <c:pt idx="31">
                  <c:v>-43.400999999999996</c:v>
                </c:pt>
                <c:pt idx="32">
                  <c:v>-63.974999999999994</c:v>
                </c:pt>
                <c:pt idx="33">
                  <c:v>-52.337000000000003</c:v>
                </c:pt>
                <c:pt idx="34">
                  <c:v>-100.03700000000001</c:v>
                </c:pt>
                <c:pt idx="35">
                  <c:v>-127.32899999999999</c:v>
                </c:pt>
                <c:pt idx="36">
                  <c:v>-116.25299999999999</c:v>
                </c:pt>
                <c:pt idx="37">
                  <c:v>-123.491</c:v>
                </c:pt>
                <c:pt idx="38">
                  <c:v>-155.99599999999998</c:v>
                </c:pt>
                <c:pt idx="39">
                  <c:v>-163.10300000000001</c:v>
                </c:pt>
                <c:pt idx="40">
                  <c:v>-79.878</c:v>
                </c:pt>
                <c:pt idx="41">
                  <c:v>-46.456000000000003</c:v>
                </c:pt>
                <c:pt idx="42">
                  <c:v>-92.677999999999997</c:v>
                </c:pt>
                <c:pt idx="43">
                  <c:v>-0.21499999999999631</c:v>
                </c:pt>
                <c:pt idx="44">
                  <c:v>-93.843999999999994</c:v>
                </c:pt>
                <c:pt idx="45">
                  <c:v>382.505</c:v>
                </c:pt>
                <c:pt idx="46">
                  <c:v>-20.298000000000002</c:v>
                </c:pt>
                <c:pt idx="47">
                  <c:v>-59.228000000000002</c:v>
                </c:pt>
                <c:pt idx="48">
                  <c:v>67.425999999999988</c:v>
                </c:pt>
                <c:pt idx="49">
                  <c:v>90.58</c:v>
                </c:pt>
                <c:pt idx="50">
                  <c:v>123.63800000000001</c:v>
                </c:pt>
                <c:pt idx="51">
                  <c:v>-135.74599999999998</c:v>
                </c:pt>
                <c:pt idx="52">
                  <c:v>-83.91</c:v>
                </c:pt>
                <c:pt idx="53">
                  <c:v>-5.032</c:v>
                </c:pt>
                <c:pt idx="54">
                  <c:v>11.763000000000002</c:v>
                </c:pt>
                <c:pt idx="55">
                  <c:v>-50.172000000000004</c:v>
                </c:pt>
                <c:pt idx="56">
                  <c:v>20.469000000000001</c:v>
                </c:pt>
                <c:pt idx="57">
                  <c:v>-2.2450000000000019</c:v>
                </c:pt>
                <c:pt idx="58">
                  <c:v>226.03700000000001</c:v>
                </c:pt>
                <c:pt idx="59">
                  <c:v>18.772000000000006</c:v>
                </c:pt>
                <c:pt idx="60">
                  <c:v>81.117999999999995</c:v>
                </c:pt>
                <c:pt idx="61">
                  <c:v>134.102</c:v>
                </c:pt>
                <c:pt idx="62">
                  <c:v>155.59400000000002</c:v>
                </c:pt>
                <c:pt idx="63">
                  <c:v>40.376000000000005</c:v>
                </c:pt>
                <c:pt idx="64">
                  <c:v>244.96699999999998</c:v>
                </c:pt>
                <c:pt idx="65">
                  <c:v>223.863</c:v>
                </c:pt>
                <c:pt idx="66">
                  <c:v>185.90600000000001</c:v>
                </c:pt>
                <c:pt idx="67">
                  <c:v>157.85899999999998</c:v>
                </c:pt>
                <c:pt idx="68">
                  <c:v>40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H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E$9:$E$77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26. ábra_chart'!$H$9:$H$77</c:f>
              <c:numCache>
                <c:formatCode>0.0</c:formatCode>
                <c:ptCount val="69"/>
                <c:pt idx="0">
                  <c:v>121.352</c:v>
                </c:pt>
                <c:pt idx="1">
                  <c:v>161.11699999999999</c:v>
                </c:pt>
                <c:pt idx="2">
                  <c:v>1.923</c:v>
                </c:pt>
                <c:pt idx="3">
                  <c:v>157.17400000000001</c:v>
                </c:pt>
                <c:pt idx="4">
                  <c:v>179.12300000000002</c:v>
                </c:pt>
                <c:pt idx="5">
                  <c:v>248.07800000000003</c:v>
                </c:pt>
                <c:pt idx="6">
                  <c:v>169.31299999999999</c:v>
                </c:pt>
                <c:pt idx="7">
                  <c:v>246.56799999999998</c:v>
                </c:pt>
                <c:pt idx="8">
                  <c:v>169.47</c:v>
                </c:pt>
                <c:pt idx="9">
                  <c:v>212.49599999999998</c:v>
                </c:pt>
                <c:pt idx="10">
                  <c:v>266.274</c:v>
                </c:pt>
                <c:pt idx="11">
                  <c:v>142.38800000000001</c:v>
                </c:pt>
                <c:pt idx="12">
                  <c:v>0.88300000000000978</c:v>
                </c:pt>
                <c:pt idx="13">
                  <c:v>218.90500000000003</c:v>
                </c:pt>
                <c:pt idx="14">
                  <c:v>390.18799999999999</c:v>
                </c:pt>
                <c:pt idx="15">
                  <c:v>87.704000000000008</c:v>
                </c:pt>
                <c:pt idx="16">
                  <c:v>114.43700000000001</c:v>
                </c:pt>
                <c:pt idx="17">
                  <c:v>386.67500000000001</c:v>
                </c:pt>
                <c:pt idx="18">
                  <c:v>400.36899999999997</c:v>
                </c:pt>
                <c:pt idx="19">
                  <c:v>57.576000000000008</c:v>
                </c:pt>
                <c:pt idx="20">
                  <c:v>291.11199999999997</c:v>
                </c:pt>
                <c:pt idx="21">
                  <c:v>316.27</c:v>
                </c:pt>
                <c:pt idx="22">
                  <c:v>476.10199999999998</c:v>
                </c:pt>
                <c:pt idx="23">
                  <c:v>259.33699999999999</c:v>
                </c:pt>
                <c:pt idx="24">
                  <c:v>167.09299999999999</c:v>
                </c:pt>
                <c:pt idx="25">
                  <c:v>382.46399999999994</c:v>
                </c:pt>
                <c:pt idx="26">
                  <c:v>-30.004000000000019</c:v>
                </c:pt>
                <c:pt idx="27">
                  <c:v>-143.27600000000001</c:v>
                </c:pt>
                <c:pt idx="28">
                  <c:v>-101.318</c:v>
                </c:pt>
                <c:pt idx="29">
                  <c:v>-214.56200000000001</c:v>
                </c:pt>
                <c:pt idx="30">
                  <c:v>-216.43700000000001</c:v>
                </c:pt>
                <c:pt idx="31">
                  <c:v>-88.454999999999984</c:v>
                </c:pt>
                <c:pt idx="32">
                  <c:v>-216.999</c:v>
                </c:pt>
                <c:pt idx="33">
                  <c:v>20.218000000000004</c:v>
                </c:pt>
                <c:pt idx="34">
                  <c:v>-109.649</c:v>
                </c:pt>
                <c:pt idx="35">
                  <c:v>-164.77699999999999</c:v>
                </c:pt>
                <c:pt idx="36">
                  <c:v>-111.06799999999998</c:v>
                </c:pt>
                <c:pt idx="37">
                  <c:v>-46.38600000000001</c:v>
                </c:pt>
                <c:pt idx="38">
                  <c:v>-125.07799999999997</c:v>
                </c:pt>
                <c:pt idx="39">
                  <c:v>-115.697</c:v>
                </c:pt>
                <c:pt idx="40">
                  <c:v>-98.551000000000002</c:v>
                </c:pt>
                <c:pt idx="41">
                  <c:v>-60.957999999999998</c:v>
                </c:pt>
                <c:pt idx="42">
                  <c:v>-116.17400000000001</c:v>
                </c:pt>
                <c:pt idx="43">
                  <c:v>-121.47299999999998</c:v>
                </c:pt>
                <c:pt idx="44">
                  <c:v>-63.709999999999994</c:v>
                </c:pt>
                <c:pt idx="45">
                  <c:v>222.351</c:v>
                </c:pt>
                <c:pt idx="46">
                  <c:v>-170.18</c:v>
                </c:pt>
                <c:pt idx="47">
                  <c:v>-113.846</c:v>
                </c:pt>
                <c:pt idx="48">
                  <c:v>62.681999999999988</c:v>
                </c:pt>
                <c:pt idx="49">
                  <c:v>105.634</c:v>
                </c:pt>
                <c:pt idx="50">
                  <c:v>112.566</c:v>
                </c:pt>
                <c:pt idx="51">
                  <c:v>-191.33199999999999</c:v>
                </c:pt>
                <c:pt idx="52">
                  <c:v>-234.52100000000002</c:v>
                </c:pt>
                <c:pt idx="53">
                  <c:v>27.591000000000005</c:v>
                </c:pt>
                <c:pt idx="54">
                  <c:v>-52.798999999999992</c:v>
                </c:pt>
                <c:pt idx="55">
                  <c:v>95.00200000000001</c:v>
                </c:pt>
                <c:pt idx="56">
                  <c:v>-15.157000000000004</c:v>
                </c:pt>
                <c:pt idx="57">
                  <c:v>99.396000000000001</c:v>
                </c:pt>
                <c:pt idx="58">
                  <c:v>105.295</c:v>
                </c:pt>
                <c:pt idx="59">
                  <c:v>90.659000000000006</c:v>
                </c:pt>
                <c:pt idx="60">
                  <c:v>130.029</c:v>
                </c:pt>
                <c:pt idx="61">
                  <c:v>216.87</c:v>
                </c:pt>
                <c:pt idx="62">
                  <c:v>212.25900000000001</c:v>
                </c:pt>
                <c:pt idx="63">
                  <c:v>166.786</c:v>
                </c:pt>
                <c:pt idx="64">
                  <c:v>270.024</c:v>
                </c:pt>
                <c:pt idx="65">
                  <c:v>360.47800000000001</c:v>
                </c:pt>
                <c:pt idx="66">
                  <c:v>239.654</c:v>
                </c:pt>
                <c:pt idx="67">
                  <c:v>226.54299999999998</c:v>
                </c:pt>
                <c:pt idx="68">
                  <c:v>537.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1555845144761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291959200482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131959048625423"/>
          <c:h val="0.682558209494013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F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77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26. ábra_chart'!$F$9:$F$77</c:f>
              <c:numCache>
                <c:formatCode>0.0</c:formatCode>
                <c:ptCount val="69"/>
                <c:pt idx="0">
                  <c:v>23.427</c:v>
                </c:pt>
                <c:pt idx="1">
                  <c:v>42.957000000000001</c:v>
                </c:pt>
                <c:pt idx="2">
                  <c:v>8.8989999999999991</c:v>
                </c:pt>
                <c:pt idx="3">
                  <c:v>137.405</c:v>
                </c:pt>
                <c:pt idx="4">
                  <c:v>24.359000000000002</c:v>
                </c:pt>
                <c:pt idx="5">
                  <c:v>25.908000000000001</c:v>
                </c:pt>
                <c:pt idx="6">
                  <c:v>-6.9180000000000028</c:v>
                </c:pt>
                <c:pt idx="7">
                  <c:v>99.39200000000001</c:v>
                </c:pt>
                <c:pt idx="8">
                  <c:v>-42.627000000000002</c:v>
                </c:pt>
                <c:pt idx="9">
                  <c:v>44.539000000000001</c:v>
                </c:pt>
                <c:pt idx="10">
                  <c:v>79.241</c:v>
                </c:pt>
                <c:pt idx="11">
                  <c:v>123.105</c:v>
                </c:pt>
                <c:pt idx="12">
                  <c:v>-143.874</c:v>
                </c:pt>
                <c:pt idx="13">
                  <c:v>67.884</c:v>
                </c:pt>
                <c:pt idx="14">
                  <c:v>233.55</c:v>
                </c:pt>
                <c:pt idx="15">
                  <c:v>28.664999999999999</c:v>
                </c:pt>
                <c:pt idx="16">
                  <c:v>82.218999999999994</c:v>
                </c:pt>
                <c:pt idx="17">
                  <c:v>156.94200000000001</c:v>
                </c:pt>
                <c:pt idx="18">
                  <c:v>106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09799999999998</c:v>
                </c:pt>
                <c:pt idx="23">
                  <c:v>125.05300000000001</c:v>
                </c:pt>
                <c:pt idx="24">
                  <c:v>35.020000000000003</c:v>
                </c:pt>
                <c:pt idx="25">
                  <c:v>165.256</c:v>
                </c:pt>
                <c:pt idx="26">
                  <c:v>-164.91400000000002</c:v>
                </c:pt>
                <c:pt idx="27">
                  <c:v>-55.213999999999999</c:v>
                </c:pt>
                <c:pt idx="28">
                  <c:v>-94.231999999999999</c:v>
                </c:pt>
                <c:pt idx="29">
                  <c:v>-65.384</c:v>
                </c:pt>
                <c:pt idx="30">
                  <c:v>-152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-9.6120000000000019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30.918000000000003</c:v>
                </c:pt>
                <c:pt idx="39">
                  <c:v>47.405999999999999</c:v>
                </c:pt>
                <c:pt idx="40">
                  <c:v>-18.673000000000002</c:v>
                </c:pt>
                <c:pt idx="41">
                  <c:v>-14.501999999999999</c:v>
                </c:pt>
                <c:pt idx="42">
                  <c:v>-23.496000000000002</c:v>
                </c:pt>
                <c:pt idx="43">
                  <c:v>-121.258</c:v>
                </c:pt>
                <c:pt idx="44">
                  <c:v>30.134</c:v>
                </c:pt>
                <c:pt idx="45">
                  <c:v>-160.154</c:v>
                </c:pt>
                <c:pt idx="46">
                  <c:v>-149.88200000000001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11.072000000000001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64.561999999999998</c:v>
                </c:pt>
                <c:pt idx="55">
                  <c:v>145.17400000000001</c:v>
                </c:pt>
                <c:pt idx="56">
                  <c:v>-35.626000000000005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7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1000000000001</c:v>
                </c:pt>
                <c:pt idx="64">
                  <c:v>25.057000000000002</c:v>
                </c:pt>
                <c:pt idx="65">
                  <c:v>136.61500000000001</c:v>
                </c:pt>
                <c:pt idx="66">
                  <c:v>53.747999999999998</c:v>
                </c:pt>
                <c:pt idx="67">
                  <c:v>68.683999999999997</c:v>
                </c:pt>
                <c:pt idx="68">
                  <c:v>136.01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6. ábra_chart'!$G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77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26. ábra_chart'!$G$9:$G$77</c:f>
              <c:numCache>
                <c:formatCode>0.0</c:formatCode>
                <c:ptCount val="69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9.768999999999998</c:v>
                </c:pt>
                <c:pt idx="4">
                  <c:v>154.76400000000001</c:v>
                </c:pt>
                <c:pt idx="5">
                  <c:v>222.17000000000002</c:v>
                </c:pt>
                <c:pt idx="6">
                  <c:v>176.23099999999999</c:v>
                </c:pt>
                <c:pt idx="7">
                  <c:v>147.17599999999999</c:v>
                </c:pt>
                <c:pt idx="8">
                  <c:v>212.09700000000001</c:v>
                </c:pt>
                <c:pt idx="9">
                  <c:v>167.95699999999999</c:v>
                </c:pt>
                <c:pt idx="10">
                  <c:v>187.03299999999999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3.67399999999998</c:v>
                </c:pt>
                <c:pt idx="19">
                  <c:v>99.707000000000008</c:v>
                </c:pt>
                <c:pt idx="20">
                  <c:v>216.072</c:v>
                </c:pt>
                <c:pt idx="21">
                  <c:v>195.73</c:v>
                </c:pt>
                <c:pt idx="22">
                  <c:v>333.00400000000002</c:v>
                </c:pt>
                <c:pt idx="23">
                  <c:v>134.28399999999999</c:v>
                </c:pt>
                <c:pt idx="24">
                  <c:v>132.07299999999998</c:v>
                </c:pt>
                <c:pt idx="25">
                  <c:v>217.20799999999997</c:v>
                </c:pt>
                <c:pt idx="26">
                  <c:v>134.91</c:v>
                </c:pt>
                <c:pt idx="27">
                  <c:v>-88.061999999999998</c:v>
                </c:pt>
                <c:pt idx="28">
                  <c:v>-7.0859999999999985</c:v>
                </c:pt>
                <c:pt idx="29">
                  <c:v>-149.178</c:v>
                </c:pt>
                <c:pt idx="30">
                  <c:v>-64.204999999999998</c:v>
                </c:pt>
                <c:pt idx="31">
                  <c:v>-43.400999999999996</c:v>
                </c:pt>
                <c:pt idx="32">
                  <c:v>-63.974999999999994</c:v>
                </c:pt>
                <c:pt idx="33">
                  <c:v>-52.337000000000003</c:v>
                </c:pt>
                <c:pt idx="34">
                  <c:v>-100.03700000000001</c:v>
                </c:pt>
                <c:pt idx="35">
                  <c:v>-127.32899999999999</c:v>
                </c:pt>
                <c:pt idx="36">
                  <c:v>-116.25299999999999</c:v>
                </c:pt>
                <c:pt idx="37">
                  <c:v>-123.491</c:v>
                </c:pt>
                <c:pt idx="38">
                  <c:v>-155.99599999999998</c:v>
                </c:pt>
                <c:pt idx="39">
                  <c:v>-163.10300000000001</c:v>
                </c:pt>
                <c:pt idx="40">
                  <c:v>-79.878</c:v>
                </c:pt>
                <c:pt idx="41">
                  <c:v>-46.456000000000003</c:v>
                </c:pt>
                <c:pt idx="42">
                  <c:v>-92.677999999999997</c:v>
                </c:pt>
                <c:pt idx="43">
                  <c:v>-0.21499999999999631</c:v>
                </c:pt>
                <c:pt idx="44">
                  <c:v>-93.843999999999994</c:v>
                </c:pt>
                <c:pt idx="45">
                  <c:v>382.505</c:v>
                </c:pt>
                <c:pt idx="46">
                  <c:v>-20.298000000000002</c:v>
                </c:pt>
                <c:pt idx="47">
                  <c:v>-59.228000000000002</c:v>
                </c:pt>
                <c:pt idx="48">
                  <c:v>67.425999999999988</c:v>
                </c:pt>
                <c:pt idx="49">
                  <c:v>90.58</c:v>
                </c:pt>
                <c:pt idx="50">
                  <c:v>123.63800000000001</c:v>
                </c:pt>
                <c:pt idx="51">
                  <c:v>-135.74599999999998</c:v>
                </c:pt>
                <c:pt idx="52">
                  <c:v>-83.91</c:v>
                </c:pt>
                <c:pt idx="53">
                  <c:v>-5.032</c:v>
                </c:pt>
                <c:pt idx="54">
                  <c:v>11.763000000000002</c:v>
                </c:pt>
                <c:pt idx="55">
                  <c:v>-50.172000000000004</c:v>
                </c:pt>
                <c:pt idx="56">
                  <c:v>20.469000000000001</c:v>
                </c:pt>
                <c:pt idx="57">
                  <c:v>-2.2450000000000019</c:v>
                </c:pt>
                <c:pt idx="58">
                  <c:v>226.03700000000001</c:v>
                </c:pt>
                <c:pt idx="59">
                  <c:v>18.772000000000006</c:v>
                </c:pt>
                <c:pt idx="60">
                  <c:v>81.117999999999995</c:v>
                </c:pt>
                <c:pt idx="61">
                  <c:v>134.102</c:v>
                </c:pt>
                <c:pt idx="62">
                  <c:v>155.59400000000002</c:v>
                </c:pt>
                <c:pt idx="63">
                  <c:v>40.376000000000005</c:v>
                </c:pt>
                <c:pt idx="64">
                  <c:v>244.96699999999998</c:v>
                </c:pt>
                <c:pt idx="65">
                  <c:v>223.863</c:v>
                </c:pt>
                <c:pt idx="66">
                  <c:v>185.90600000000001</c:v>
                </c:pt>
                <c:pt idx="67">
                  <c:v>157.85899999999998</c:v>
                </c:pt>
                <c:pt idx="68">
                  <c:v>40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H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D$9:$D$77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26. ábra_chart'!$H$9:$H$77</c:f>
              <c:numCache>
                <c:formatCode>0.0</c:formatCode>
                <c:ptCount val="69"/>
                <c:pt idx="0">
                  <c:v>121.352</c:v>
                </c:pt>
                <c:pt idx="1">
                  <c:v>161.11699999999999</c:v>
                </c:pt>
                <c:pt idx="2">
                  <c:v>1.923</c:v>
                </c:pt>
                <c:pt idx="3">
                  <c:v>157.17400000000001</c:v>
                </c:pt>
                <c:pt idx="4">
                  <c:v>179.12300000000002</c:v>
                </c:pt>
                <c:pt idx="5">
                  <c:v>248.07800000000003</c:v>
                </c:pt>
                <c:pt idx="6">
                  <c:v>169.31299999999999</c:v>
                </c:pt>
                <c:pt idx="7">
                  <c:v>246.56799999999998</c:v>
                </c:pt>
                <c:pt idx="8">
                  <c:v>169.47</c:v>
                </c:pt>
                <c:pt idx="9">
                  <c:v>212.49599999999998</c:v>
                </c:pt>
                <c:pt idx="10">
                  <c:v>266.274</c:v>
                </c:pt>
                <c:pt idx="11">
                  <c:v>142.38800000000001</c:v>
                </c:pt>
                <c:pt idx="12">
                  <c:v>0.88300000000000978</c:v>
                </c:pt>
                <c:pt idx="13">
                  <c:v>218.90500000000003</c:v>
                </c:pt>
                <c:pt idx="14">
                  <c:v>390.18799999999999</c:v>
                </c:pt>
                <c:pt idx="15">
                  <c:v>87.704000000000008</c:v>
                </c:pt>
                <c:pt idx="16">
                  <c:v>114.43700000000001</c:v>
                </c:pt>
                <c:pt idx="17">
                  <c:v>386.67500000000001</c:v>
                </c:pt>
                <c:pt idx="18">
                  <c:v>400.36899999999997</c:v>
                </c:pt>
                <c:pt idx="19">
                  <c:v>57.576000000000008</c:v>
                </c:pt>
                <c:pt idx="20">
                  <c:v>291.11199999999997</c:v>
                </c:pt>
                <c:pt idx="21">
                  <c:v>316.27</c:v>
                </c:pt>
                <c:pt idx="22">
                  <c:v>476.10199999999998</c:v>
                </c:pt>
                <c:pt idx="23">
                  <c:v>259.33699999999999</c:v>
                </c:pt>
                <c:pt idx="24">
                  <c:v>167.09299999999999</c:v>
                </c:pt>
                <c:pt idx="25">
                  <c:v>382.46399999999994</c:v>
                </c:pt>
                <c:pt idx="26">
                  <c:v>-30.004000000000019</c:v>
                </c:pt>
                <c:pt idx="27">
                  <c:v>-143.27600000000001</c:v>
                </c:pt>
                <c:pt idx="28">
                  <c:v>-101.318</c:v>
                </c:pt>
                <c:pt idx="29">
                  <c:v>-214.56200000000001</c:v>
                </c:pt>
                <c:pt idx="30">
                  <c:v>-216.43700000000001</c:v>
                </c:pt>
                <c:pt idx="31">
                  <c:v>-88.454999999999984</c:v>
                </c:pt>
                <c:pt idx="32">
                  <c:v>-216.999</c:v>
                </c:pt>
                <c:pt idx="33">
                  <c:v>20.218000000000004</c:v>
                </c:pt>
                <c:pt idx="34">
                  <c:v>-109.649</c:v>
                </c:pt>
                <c:pt idx="35">
                  <c:v>-164.77699999999999</c:v>
                </c:pt>
                <c:pt idx="36">
                  <c:v>-111.06799999999998</c:v>
                </c:pt>
                <c:pt idx="37">
                  <c:v>-46.38600000000001</c:v>
                </c:pt>
                <c:pt idx="38">
                  <c:v>-125.07799999999997</c:v>
                </c:pt>
                <c:pt idx="39">
                  <c:v>-115.697</c:v>
                </c:pt>
                <c:pt idx="40">
                  <c:v>-98.551000000000002</c:v>
                </c:pt>
                <c:pt idx="41">
                  <c:v>-60.957999999999998</c:v>
                </c:pt>
                <c:pt idx="42">
                  <c:v>-116.17400000000001</c:v>
                </c:pt>
                <c:pt idx="43">
                  <c:v>-121.47299999999998</c:v>
                </c:pt>
                <c:pt idx="44">
                  <c:v>-63.709999999999994</c:v>
                </c:pt>
                <c:pt idx="45">
                  <c:v>222.351</c:v>
                </c:pt>
                <c:pt idx="46">
                  <c:v>-170.18</c:v>
                </c:pt>
                <c:pt idx="47">
                  <c:v>-113.846</c:v>
                </c:pt>
                <c:pt idx="48">
                  <c:v>62.681999999999988</c:v>
                </c:pt>
                <c:pt idx="49">
                  <c:v>105.634</c:v>
                </c:pt>
                <c:pt idx="50">
                  <c:v>112.566</c:v>
                </c:pt>
                <c:pt idx="51">
                  <c:v>-191.33199999999999</c:v>
                </c:pt>
                <c:pt idx="52">
                  <c:v>-234.52100000000002</c:v>
                </c:pt>
                <c:pt idx="53">
                  <c:v>27.591000000000005</c:v>
                </c:pt>
                <c:pt idx="54">
                  <c:v>-52.798999999999992</c:v>
                </c:pt>
                <c:pt idx="55">
                  <c:v>95.00200000000001</c:v>
                </c:pt>
                <c:pt idx="56">
                  <c:v>-15.157000000000004</c:v>
                </c:pt>
                <c:pt idx="57">
                  <c:v>99.396000000000001</c:v>
                </c:pt>
                <c:pt idx="58">
                  <c:v>105.295</c:v>
                </c:pt>
                <c:pt idx="59">
                  <c:v>90.659000000000006</c:v>
                </c:pt>
                <c:pt idx="60">
                  <c:v>130.029</c:v>
                </c:pt>
                <c:pt idx="61">
                  <c:v>216.87</c:v>
                </c:pt>
                <c:pt idx="62">
                  <c:v>212.25900000000001</c:v>
                </c:pt>
                <c:pt idx="63">
                  <c:v>166.786</c:v>
                </c:pt>
                <c:pt idx="64">
                  <c:v>270.024</c:v>
                </c:pt>
                <c:pt idx="65">
                  <c:v>360.47800000000001</c:v>
                </c:pt>
                <c:pt idx="66">
                  <c:v>239.654</c:v>
                </c:pt>
                <c:pt idx="67">
                  <c:v>226.54299999999998</c:v>
                </c:pt>
                <c:pt idx="68">
                  <c:v>537.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1555845144761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45602222222222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E$10:$E$43</c:f>
              <c:strCache>
                <c:ptCount val="34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</c:strCache>
            </c:strRef>
          </c:cat>
          <c:val>
            <c:numRef>
              <c:f>'M27. ábra_chart'!$G$10:$G$43</c:f>
              <c:numCache>
                <c:formatCode>0.0</c:formatCode>
                <c:ptCount val="34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7. ábra_chart'!$H$8:$H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E$10:$E$43</c:f>
              <c:strCache>
                <c:ptCount val="34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</c:strCache>
            </c:strRef>
          </c:cat>
          <c:val>
            <c:numRef>
              <c:f>'M27. ábra_chart'!$H$10:$H$43</c:f>
              <c:numCache>
                <c:formatCode>#\ ##0.0</c:formatCode>
                <c:ptCount val="34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F$8:$F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E$10:$E$43</c:f>
              <c:strCache>
                <c:ptCount val="34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</c:strCache>
            </c:strRef>
          </c:cat>
          <c:val>
            <c:numRef>
              <c:f>'M27. ábra_chart'!$F$10:$F$43</c:f>
              <c:numCache>
                <c:formatCode>0.0</c:formatCode>
                <c:ptCount val="34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7. ábra_chart'!$I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E$10:$E$43</c:f>
              <c:strCache>
                <c:ptCount val="34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</c:strCache>
            </c:strRef>
          </c:cat>
          <c:val>
            <c:numRef>
              <c:f>'M27. ábra_chart'!$I$10:$I$43</c:f>
              <c:numCache>
                <c:formatCode>General</c:formatCode>
                <c:ptCount val="34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384070336362541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7. ábra_chart'!$J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E$10:$E$43</c:f>
              <c:strCache>
                <c:ptCount val="34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</c:strCache>
            </c:strRef>
          </c:cat>
          <c:val>
            <c:numRef>
              <c:f>'M27. ábra_chart'!$J$10:$J$43</c:f>
              <c:numCache>
                <c:formatCode>General</c:formatCode>
                <c:ptCount val="34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4.395796797918941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9519861386108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68103688177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660078535467252E-2"/>
          <c:y val="0.7664481481481481"/>
          <c:w val="0.96498649087922672"/>
          <c:h val="0.2291679629629629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43</c:f>
              <c:strCache>
                <c:ptCount val="34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</c:strCache>
            </c:strRef>
          </c:cat>
          <c:val>
            <c:numRef>
              <c:f>'M27. ábra_chart'!$G$10:$G$43</c:f>
              <c:numCache>
                <c:formatCode>0.0</c:formatCode>
                <c:ptCount val="34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7. ábra_chart'!$G$7:$H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43</c:f>
              <c:strCache>
                <c:ptCount val="34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</c:strCache>
            </c:strRef>
          </c:cat>
          <c:val>
            <c:numRef>
              <c:f>'M27. ábra_chart'!$H$10:$H$43</c:f>
              <c:numCache>
                <c:formatCode>#\ ##0.0</c:formatCode>
                <c:ptCount val="34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F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D$10:$D$43</c:f>
              <c:strCache>
                <c:ptCount val="34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</c:strCache>
            </c:strRef>
          </c:cat>
          <c:val>
            <c:numRef>
              <c:f>'M27. ábra_chart'!$F$10:$F$43</c:f>
              <c:numCache>
                <c:formatCode>0.0</c:formatCode>
                <c:ptCount val="34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7. ábra_chart'!$I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D$10:$D$43</c:f>
              <c:strCache>
                <c:ptCount val="34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</c:strCache>
            </c:strRef>
          </c:cat>
          <c:val>
            <c:numRef>
              <c:f>'M27. ábra_chart'!$I$10:$I$43</c:f>
              <c:numCache>
                <c:formatCode>General</c:formatCode>
                <c:ptCount val="34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384070336362541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7. ábra_chart'!$J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D$10:$D$43</c:f>
              <c:strCache>
                <c:ptCount val="34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</c:strCache>
            </c:strRef>
          </c:cat>
          <c:val>
            <c:numRef>
              <c:f>'M27. ábra_chart'!$J$10:$J$43</c:f>
              <c:numCache>
                <c:formatCode>General</c:formatCode>
                <c:ptCount val="34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4.395796797918941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11774952280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2.9854216863280943E-2"/>
          <c:y val="0.78878279459962108"/>
          <c:w val="0.91733063531964143"/>
          <c:h val="0.2065305404877023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82E-2"/>
          <c:y val="5.3015185185185179E-2"/>
          <c:w val="0.88705048115218921"/>
          <c:h val="0.5627083651580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H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F$9:$G$55</c:f>
              <c:multiLvlStrCache>
                <c:ptCount val="47"/>
                <c:lvl>
                  <c:pt idx="0">
                    <c:v>2015.dec.</c:v>
                  </c:pt>
                  <c:pt idx="1">
                    <c:v>2016.dec.</c:v>
                  </c:pt>
                  <c:pt idx="2">
                    <c:v>2017.dec.</c:v>
                  </c:pt>
                  <c:pt idx="3">
                    <c:v>2018.dec.</c:v>
                  </c:pt>
                  <c:pt idx="4">
                    <c:v>2019.jún.</c:v>
                  </c:pt>
                  <c:pt idx="6">
                    <c:v>2015.dec.</c:v>
                  </c:pt>
                  <c:pt idx="7">
                    <c:v>2016.dec.</c:v>
                  </c:pt>
                  <c:pt idx="8">
                    <c:v>2017.dec.</c:v>
                  </c:pt>
                  <c:pt idx="9">
                    <c:v>2018.dec.</c:v>
                  </c:pt>
                  <c:pt idx="10">
                    <c:v>2019.jún.</c:v>
                  </c:pt>
                  <c:pt idx="12">
                    <c:v>2015.dec.</c:v>
                  </c:pt>
                  <c:pt idx="13">
                    <c:v>2016.dec.</c:v>
                  </c:pt>
                  <c:pt idx="14">
                    <c:v>2017.dec.</c:v>
                  </c:pt>
                  <c:pt idx="15">
                    <c:v>2018.dec.</c:v>
                  </c:pt>
                  <c:pt idx="16">
                    <c:v>2019.jún.</c:v>
                  </c:pt>
                  <c:pt idx="18">
                    <c:v>2015.dec.</c:v>
                  </c:pt>
                  <c:pt idx="19">
                    <c:v>2016.dec.</c:v>
                  </c:pt>
                  <c:pt idx="20">
                    <c:v>2017.dec.</c:v>
                  </c:pt>
                  <c:pt idx="21">
                    <c:v>2018.dec.</c:v>
                  </c:pt>
                  <c:pt idx="22">
                    <c:v>2019.jún.</c:v>
                  </c:pt>
                  <c:pt idx="24">
                    <c:v>2015.dec.</c:v>
                  </c:pt>
                  <c:pt idx="25">
                    <c:v>2016.dec.</c:v>
                  </c:pt>
                  <c:pt idx="26">
                    <c:v>2017.dec.</c:v>
                  </c:pt>
                  <c:pt idx="27">
                    <c:v>2018.dec.</c:v>
                  </c:pt>
                  <c:pt idx="28">
                    <c:v>2019.jún.</c:v>
                  </c:pt>
                  <c:pt idx="30">
                    <c:v>2015.dec.</c:v>
                  </c:pt>
                  <c:pt idx="31">
                    <c:v>2016.dec.</c:v>
                  </c:pt>
                  <c:pt idx="32">
                    <c:v>2017.dec.</c:v>
                  </c:pt>
                  <c:pt idx="33">
                    <c:v>2018.dec.</c:v>
                  </c:pt>
                  <c:pt idx="34">
                    <c:v>2019.jún.</c:v>
                  </c:pt>
                  <c:pt idx="36">
                    <c:v>2015.dec.</c:v>
                  </c:pt>
                  <c:pt idx="37">
                    <c:v>2016.dec.</c:v>
                  </c:pt>
                  <c:pt idx="38">
                    <c:v>2017.dec.</c:v>
                  </c:pt>
                  <c:pt idx="39">
                    <c:v>2018.dec.</c:v>
                  </c:pt>
                  <c:pt idx="40">
                    <c:v>2019.jún.</c:v>
                  </c:pt>
                  <c:pt idx="42">
                    <c:v>2015.dec.</c:v>
                  </c:pt>
                  <c:pt idx="43">
                    <c:v>2016.dec.</c:v>
                  </c:pt>
                  <c:pt idx="44">
                    <c:v>2017.dec.</c:v>
                  </c:pt>
                  <c:pt idx="45">
                    <c:v>2018.dec.</c:v>
                  </c:pt>
                  <c:pt idx="46">
                    <c:v>2019.jún.</c:v>
                  </c:pt>
                </c:lvl>
                <c:lvl>
                  <c:pt idx="0">
                    <c:v>Mező-
gazdaság 
(5%)</c:v>
                  </c:pt>
                  <c:pt idx="6">
                    <c:v>Feldolgozó
ipar
(23%)</c:v>
                  </c:pt>
                  <c:pt idx="12">
                    <c:v>Építőipar
(5%)</c:v>
                  </c:pt>
                  <c:pt idx="18">
                    <c:v>Keres-
kedelem,
javítás
(17%)</c:v>
                  </c:pt>
                  <c:pt idx="24">
                    <c:v>Szálláshely,
vendég-
látás
(2%)</c:v>
                  </c:pt>
                  <c:pt idx="30">
                    <c:v>Szállítás,
raktározás,
posta, távközlés
(7%)</c:v>
                  </c:pt>
                  <c:pt idx="36">
                    <c:v>Ingatlan-
ügyek,
gazdasági
szolgáltatás
(18%)</c:v>
                  </c:pt>
                  <c:pt idx="42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H$9:$H$55</c:f>
              <c:numCache>
                <c:formatCode>#\ ##0.0</c:formatCode>
                <c:ptCount val="47"/>
                <c:pt idx="0">
                  <c:v>3.1342358587226991</c:v>
                </c:pt>
                <c:pt idx="1">
                  <c:v>2.0239059333845422</c:v>
                </c:pt>
                <c:pt idx="2">
                  <c:v>2.0389853690891244</c:v>
                </c:pt>
                <c:pt idx="3">
                  <c:v>1.2062742513815734</c:v>
                </c:pt>
                <c:pt idx="4">
                  <c:v>1.1289745143147087</c:v>
                </c:pt>
                <c:pt idx="6">
                  <c:v>5.4789184978415397</c:v>
                </c:pt>
                <c:pt idx="7">
                  <c:v>4.1949968188923243</c:v>
                </c:pt>
                <c:pt idx="8">
                  <c:v>4.165697742902803</c:v>
                </c:pt>
                <c:pt idx="9">
                  <c:v>2.9897612249441523</c:v>
                </c:pt>
                <c:pt idx="10">
                  <c:v>2.8482266384173442</c:v>
                </c:pt>
                <c:pt idx="12">
                  <c:v>25.450276706355861</c:v>
                </c:pt>
                <c:pt idx="13">
                  <c:v>11.265593783961423</c:v>
                </c:pt>
                <c:pt idx="14">
                  <c:v>5.8173872459598002</c:v>
                </c:pt>
                <c:pt idx="15">
                  <c:v>3.8345667528086311</c:v>
                </c:pt>
                <c:pt idx="16">
                  <c:v>3.634281525391156</c:v>
                </c:pt>
                <c:pt idx="18">
                  <c:v>6.5376664052780571</c:v>
                </c:pt>
                <c:pt idx="19">
                  <c:v>4.8362225272397605</c:v>
                </c:pt>
                <c:pt idx="20">
                  <c:v>3.322844918550885</c:v>
                </c:pt>
                <c:pt idx="21">
                  <c:v>2.5971668786540478</c:v>
                </c:pt>
                <c:pt idx="22">
                  <c:v>2.6833219697485982</c:v>
                </c:pt>
                <c:pt idx="24">
                  <c:v>12.053930820801115</c:v>
                </c:pt>
                <c:pt idx="25">
                  <c:v>5.2211187107654826</c:v>
                </c:pt>
                <c:pt idx="26">
                  <c:v>3.0405761139338994</c:v>
                </c:pt>
                <c:pt idx="27">
                  <c:v>2.6484112599638574</c:v>
                </c:pt>
                <c:pt idx="28">
                  <c:v>2.3206280081726223</c:v>
                </c:pt>
                <c:pt idx="30">
                  <c:v>2.7205141472182128</c:v>
                </c:pt>
                <c:pt idx="31">
                  <c:v>2.1759086033575294</c:v>
                </c:pt>
                <c:pt idx="32">
                  <c:v>1.3084223943759181</c:v>
                </c:pt>
                <c:pt idx="33">
                  <c:v>1.3004046683114114</c:v>
                </c:pt>
                <c:pt idx="34">
                  <c:v>1.2094253148539791</c:v>
                </c:pt>
                <c:pt idx="36">
                  <c:v>18.924025800266275</c:v>
                </c:pt>
                <c:pt idx="37">
                  <c:v>10.688682152625294</c:v>
                </c:pt>
                <c:pt idx="38">
                  <c:v>5.7233578670572802</c:v>
                </c:pt>
                <c:pt idx="39">
                  <c:v>2.3181163852133668</c:v>
                </c:pt>
                <c:pt idx="40">
                  <c:v>2.2727947473907566</c:v>
                </c:pt>
                <c:pt idx="42">
                  <c:v>10.468673213515261</c:v>
                </c:pt>
                <c:pt idx="43">
                  <c:v>6.2679877865345066</c:v>
                </c:pt>
                <c:pt idx="44">
                  <c:v>4.9261788555299004</c:v>
                </c:pt>
                <c:pt idx="45">
                  <c:v>2.873212923249842</c:v>
                </c:pt>
                <c:pt idx="46">
                  <c:v>2.6403469986114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7B-457B-9EF3-310A80777E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barChart>
        <c:barDir val="col"/>
        <c:grouping val="clustered"/>
        <c:varyColors val="0"/>
        <c:ser>
          <c:idx val="1"/>
          <c:order val="1"/>
          <c:tx>
            <c:strRef>
              <c:f>'M28. ábra_chart'!$I$8</c:f>
              <c:strCache>
                <c:ptCount val="1"/>
              </c:strCache>
            </c:strRef>
          </c:tx>
          <c:invertIfNegative val="0"/>
          <c:cat>
            <c:multiLvlStrRef>
              <c:f>'M28. ábra_chart'!$K$9:$AU$10</c:f>
            </c:multiLvlStrRef>
          </c:cat>
          <c:val>
            <c:numRef>
              <c:f>'M28. ábra_chart'!$I$9:$I$55</c:f>
              <c:numCache>
                <c:formatCode>General</c:formatCode>
                <c:ptCount val="47"/>
              </c:numCache>
            </c:numRef>
          </c:val>
          <c:extLst>
            <c:ext xmlns:c16="http://schemas.microsoft.com/office/drawing/2014/chart" uri="{C3380CC4-5D6E-409C-BE32-E72D297353CC}">
              <c16:uniqueId val="{00000001-B57B-457B-9EF3-310A80777E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30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82E-2"/>
          <c:y val="7.2073552570634553E-2"/>
          <c:w val="0.88857661008454347"/>
          <c:h val="0.58730578971746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H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28. ábra_chart'!$D$9:$E$55</c:f>
              <c:multiLvlStrCache>
                <c:ptCount val="47"/>
                <c:lvl>
                  <c:pt idx="0">
                    <c:v>Dec-15</c:v>
                  </c:pt>
                  <c:pt idx="1">
                    <c:v>Dec-16</c:v>
                  </c:pt>
                  <c:pt idx="2">
                    <c:v>Dec-17</c:v>
                  </c:pt>
                  <c:pt idx="3">
                    <c:v>Dec-18</c:v>
                  </c:pt>
                  <c:pt idx="4">
                    <c:v>Jun-19</c:v>
                  </c:pt>
                  <c:pt idx="6">
                    <c:v>Dec-15</c:v>
                  </c:pt>
                  <c:pt idx="7">
                    <c:v>Dec-16</c:v>
                  </c:pt>
                  <c:pt idx="8">
                    <c:v>Dec-17</c:v>
                  </c:pt>
                  <c:pt idx="9">
                    <c:v>Dec-18</c:v>
                  </c:pt>
                  <c:pt idx="10">
                    <c:v>Jun-19</c:v>
                  </c:pt>
                  <c:pt idx="12">
                    <c:v>Dec-15</c:v>
                  </c:pt>
                  <c:pt idx="13">
                    <c:v>Dec-16</c:v>
                  </c:pt>
                  <c:pt idx="14">
                    <c:v>Dec-17</c:v>
                  </c:pt>
                  <c:pt idx="15">
                    <c:v>Dec-18</c:v>
                  </c:pt>
                  <c:pt idx="16">
                    <c:v>Jun-19</c:v>
                  </c:pt>
                  <c:pt idx="18">
                    <c:v>Dec-15</c:v>
                  </c:pt>
                  <c:pt idx="19">
                    <c:v>Dec-16</c:v>
                  </c:pt>
                  <c:pt idx="20">
                    <c:v>Dec-17</c:v>
                  </c:pt>
                  <c:pt idx="21">
                    <c:v>Dec-18</c:v>
                  </c:pt>
                  <c:pt idx="22">
                    <c:v>Jun-19</c:v>
                  </c:pt>
                  <c:pt idx="24">
                    <c:v>Dec-15</c:v>
                  </c:pt>
                  <c:pt idx="25">
                    <c:v>Dec-16</c:v>
                  </c:pt>
                  <c:pt idx="26">
                    <c:v>Dec-17</c:v>
                  </c:pt>
                  <c:pt idx="27">
                    <c:v>Dec-18</c:v>
                  </c:pt>
                  <c:pt idx="28">
                    <c:v>Jun-19</c:v>
                  </c:pt>
                  <c:pt idx="30">
                    <c:v>Dec-15</c:v>
                  </c:pt>
                  <c:pt idx="31">
                    <c:v>Dec-16</c:v>
                  </c:pt>
                  <c:pt idx="32">
                    <c:v>Dec-17</c:v>
                  </c:pt>
                  <c:pt idx="33">
                    <c:v>Dec-18</c:v>
                  </c:pt>
                  <c:pt idx="34">
                    <c:v>Jun-19</c:v>
                  </c:pt>
                  <c:pt idx="36">
                    <c:v>Dec-15</c:v>
                  </c:pt>
                  <c:pt idx="37">
                    <c:v>Dec-16</c:v>
                  </c:pt>
                  <c:pt idx="38">
                    <c:v>Dec-17</c:v>
                  </c:pt>
                  <c:pt idx="39">
                    <c:v>Dec-18</c:v>
                  </c:pt>
                  <c:pt idx="40">
                    <c:v>Jun-19</c:v>
                  </c:pt>
                  <c:pt idx="42">
                    <c:v>Dec-15</c:v>
                  </c:pt>
                  <c:pt idx="43">
                    <c:v>Dec-16</c:v>
                  </c:pt>
                  <c:pt idx="44">
                    <c:v>Dec-17</c:v>
                  </c:pt>
                  <c:pt idx="45">
                    <c:v>Dec-18</c:v>
                  </c:pt>
                  <c:pt idx="46">
                    <c:v>Jun-19</c:v>
                  </c:pt>
                </c:lvl>
                <c:lvl>
                  <c:pt idx="0">
                    <c:v>Agricult.
(5%)</c:v>
                  </c:pt>
                  <c:pt idx="6">
                    <c:v>Manufact.
(23%)</c:v>
                  </c:pt>
                  <c:pt idx="12">
                    <c:v>Construct.
(5%)</c:v>
                  </c:pt>
                  <c:pt idx="18">
                    <c:v>Trade,
repair
(17%)</c:v>
                  </c:pt>
                  <c:pt idx="24">
                    <c:v>Hotels,
restaurants
(2%)</c:v>
                  </c:pt>
                  <c:pt idx="30">
                    <c:v>Transport,
logistics,
telecom (7%)</c:v>
                  </c:pt>
                  <c:pt idx="36">
                    <c:v>Real estate,
 economic
services
(18%)</c:v>
                  </c:pt>
                  <c:pt idx="42">
                    <c:v>Non-
financial
corp.</c:v>
                  </c:pt>
                </c:lvl>
              </c:multiLvlStrCache>
            </c:multiLvlStrRef>
          </c:cat>
          <c:val>
            <c:numRef>
              <c:f>'M28. ábra_chart'!$H$9:$H$55</c:f>
              <c:numCache>
                <c:formatCode>#\ ##0.0</c:formatCode>
                <c:ptCount val="47"/>
                <c:pt idx="0">
                  <c:v>3.1342358587226991</c:v>
                </c:pt>
                <c:pt idx="1">
                  <c:v>2.0239059333845422</c:v>
                </c:pt>
                <c:pt idx="2">
                  <c:v>2.0389853690891244</c:v>
                </c:pt>
                <c:pt idx="3">
                  <c:v>1.2062742513815734</c:v>
                </c:pt>
                <c:pt idx="4">
                  <c:v>1.1289745143147087</c:v>
                </c:pt>
                <c:pt idx="6">
                  <c:v>5.4789184978415397</c:v>
                </c:pt>
                <c:pt idx="7">
                  <c:v>4.1949968188923243</c:v>
                </c:pt>
                <c:pt idx="8">
                  <c:v>4.165697742902803</c:v>
                </c:pt>
                <c:pt idx="9">
                  <c:v>2.9897612249441523</c:v>
                </c:pt>
                <c:pt idx="10">
                  <c:v>2.8482266384173442</c:v>
                </c:pt>
                <c:pt idx="12">
                  <c:v>25.450276706355861</c:v>
                </c:pt>
                <c:pt idx="13">
                  <c:v>11.265593783961423</c:v>
                </c:pt>
                <c:pt idx="14">
                  <c:v>5.8173872459598002</c:v>
                </c:pt>
                <c:pt idx="15">
                  <c:v>3.8345667528086311</c:v>
                </c:pt>
                <c:pt idx="16">
                  <c:v>3.634281525391156</c:v>
                </c:pt>
                <c:pt idx="18">
                  <c:v>6.5376664052780571</c:v>
                </c:pt>
                <c:pt idx="19">
                  <c:v>4.8362225272397605</c:v>
                </c:pt>
                <c:pt idx="20">
                  <c:v>3.322844918550885</c:v>
                </c:pt>
                <c:pt idx="21">
                  <c:v>2.5971668786540478</c:v>
                </c:pt>
                <c:pt idx="22">
                  <c:v>2.6833219697485982</c:v>
                </c:pt>
                <c:pt idx="24">
                  <c:v>12.053930820801115</c:v>
                </c:pt>
                <c:pt idx="25">
                  <c:v>5.2211187107654826</c:v>
                </c:pt>
                <c:pt idx="26">
                  <c:v>3.0405761139338994</c:v>
                </c:pt>
                <c:pt idx="27">
                  <c:v>2.6484112599638574</c:v>
                </c:pt>
                <c:pt idx="28">
                  <c:v>2.3206280081726223</c:v>
                </c:pt>
                <c:pt idx="30">
                  <c:v>2.7205141472182128</c:v>
                </c:pt>
                <c:pt idx="31">
                  <c:v>2.1759086033575294</c:v>
                </c:pt>
                <c:pt idx="32">
                  <c:v>1.3084223943759181</c:v>
                </c:pt>
                <c:pt idx="33">
                  <c:v>1.3004046683114114</c:v>
                </c:pt>
                <c:pt idx="34">
                  <c:v>1.2094253148539791</c:v>
                </c:pt>
                <c:pt idx="36">
                  <c:v>18.924025800266275</c:v>
                </c:pt>
                <c:pt idx="37">
                  <c:v>10.688682152625294</c:v>
                </c:pt>
                <c:pt idx="38">
                  <c:v>5.7233578670572802</c:v>
                </c:pt>
                <c:pt idx="39">
                  <c:v>2.3181163852133668</c:v>
                </c:pt>
                <c:pt idx="40">
                  <c:v>2.2727947473907566</c:v>
                </c:pt>
                <c:pt idx="42">
                  <c:v>10.468673213515261</c:v>
                </c:pt>
                <c:pt idx="43">
                  <c:v>6.2679877865345066</c:v>
                </c:pt>
                <c:pt idx="44">
                  <c:v>4.9261788555299004</c:v>
                </c:pt>
                <c:pt idx="45">
                  <c:v>2.873212923249842</c:v>
                </c:pt>
                <c:pt idx="46">
                  <c:v>2.6403469986114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67-49C5-8504-052D8BBB6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86408"/>
        <c:axId val="1"/>
      </c:barChart>
      <c:barChart>
        <c:barDir val="col"/>
        <c:grouping val="clustered"/>
        <c:varyColors val="0"/>
        <c:ser>
          <c:idx val="1"/>
          <c:order val="1"/>
          <c:tx>
            <c:strRef>
              <c:f>'M28. ábra_chart'!$I$8</c:f>
              <c:strCache>
                <c:ptCount val="1"/>
              </c:strCache>
            </c:strRef>
          </c:tx>
          <c:invertIfNegative val="0"/>
          <c:cat>
            <c:multiLvlStrRef>
              <c:f>'M28. ábra_chart'!$D$9:$E$55</c:f>
              <c:multiLvlStrCache>
                <c:ptCount val="47"/>
                <c:lvl>
                  <c:pt idx="0">
                    <c:v>Dec-15</c:v>
                  </c:pt>
                  <c:pt idx="1">
                    <c:v>Dec-16</c:v>
                  </c:pt>
                  <c:pt idx="2">
                    <c:v>Dec-17</c:v>
                  </c:pt>
                  <c:pt idx="3">
                    <c:v>Dec-18</c:v>
                  </c:pt>
                  <c:pt idx="4">
                    <c:v>Jun-19</c:v>
                  </c:pt>
                  <c:pt idx="6">
                    <c:v>Dec-15</c:v>
                  </c:pt>
                  <c:pt idx="7">
                    <c:v>Dec-16</c:v>
                  </c:pt>
                  <c:pt idx="8">
                    <c:v>Dec-17</c:v>
                  </c:pt>
                  <c:pt idx="9">
                    <c:v>Dec-18</c:v>
                  </c:pt>
                  <c:pt idx="10">
                    <c:v>Jun-19</c:v>
                  </c:pt>
                  <c:pt idx="12">
                    <c:v>Dec-15</c:v>
                  </c:pt>
                  <c:pt idx="13">
                    <c:v>Dec-16</c:v>
                  </c:pt>
                  <c:pt idx="14">
                    <c:v>Dec-17</c:v>
                  </c:pt>
                  <c:pt idx="15">
                    <c:v>Dec-18</c:v>
                  </c:pt>
                  <c:pt idx="16">
                    <c:v>Jun-19</c:v>
                  </c:pt>
                  <c:pt idx="18">
                    <c:v>Dec-15</c:v>
                  </c:pt>
                  <c:pt idx="19">
                    <c:v>Dec-16</c:v>
                  </c:pt>
                  <c:pt idx="20">
                    <c:v>Dec-17</c:v>
                  </c:pt>
                  <c:pt idx="21">
                    <c:v>Dec-18</c:v>
                  </c:pt>
                  <c:pt idx="22">
                    <c:v>Jun-19</c:v>
                  </c:pt>
                  <c:pt idx="24">
                    <c:v>Dec-15</c:v>
                  </c:pt>
                  <c:pt idx="25">
                    <c:v>Dec-16</c:v>
                  </c:pt>
                  <c:pt idx="26">
                    <c:v>Dec-17</c:v>
                  </c:pt>
                  <c:pt idx="27">
                    <c:v>Dec-18</c:v>
                  </c:pt>
                  <c:pt idx="28">
                    <c:v>Jun-19</c:v>
                  </c:pt>
                  <c:pt idx="30">
                    <c:v>Dec-15</c:v>
                  </c:pt>
                  <c:pt idx="31">
                    <c:v>Dec-16</c:v>
                  </c:pt>
                  <c:pt idx="32">
                    <c:v>Dec-17</c:v>
                  </c:pt>
                  <c:pt idx="33">
                    <c:v>Dec-18</c:v>
                  </c:pt>
                  <c:pt idx="34">
                    <c:v>Jun-19</c:v>
                  </c:pt>
                  <c:pt idx="36">
                    <c:v>Dec-15</c:v>
                  </c:pt>
                  <c:pt idx="37">
                    <c:v>Dec-16</c:v>
                  </c:pt>
                  <c:pt idx="38">
                    <c:v>Dec-17</c:v>
                  </c:pt>
                  <c:pt idx="39">
                    <c:v>Dec-18</c:v>
                  </c:pt>
                  <c:pt idx="40">
                    <c:v>Jun-19</c:v>
                  </c:pt>
                  <c:pt idx="42">
                    <c:v>Dec-15</c:v>
                  </c:pt>
                  <c:pt idx="43">
                    <c:v>Dec-16</c:v>
                  </c:pt>
                  <c:pt idx="44">
                    <c:v>Dec-17</c:v>
                  </c:pt>
                  <c:pt idx="45">
                    <c:v>Dec-18</c:v>
                  </c:pt>
                  <c:pt idx="46">
                    <c:v>Jun-19</c:v>
                  </c:pt>
                </c:lvl>
                <c:lvl>
                  <c:pt idx="0">
                    <c:v>Agricult.
(5%)</c:v>
                  </c:pt>
                  <c:pt idx="6">
                    <c:v>Manufact.
(23%)</c:v>
                  </c:pt>
                  <c:pt idx="12">
                    <c:v>Construct.
(5%)</c:v>
                  </c:pt>
                  <c:pt idx="18">
                    <c:v>Trade,
repair
(17%)</c:v>
                  </c:pt>
                  <c:pt idx="24">
                    <c:v>Hotels,
restaurants
(2%)</c:v>
                  </c:pt>
                  <c:pt idx="30">
                    <c:v>Transport,
logistics,
telecom (7%)</c:v>
                  </c:pt>
                  <c:pt idx="36">
                    <c:v>Real estate,
 economic
services
(18%)</c:v>
                  </c:pt>
                  <c:pt idx="42">
                    <c:v>Non-
financial
corp.</c:v>
                  </c:pt>
                </c:lvl>
              </c:multiLvlStrCache>
            </c:multiLvlStrRef>
          </c:cat>
          <c:val>
            <c:numRef>
              <c:f>'M28. ábra_chart'!$I$9:$I$55</c:f>
              <c:numCache>
                <c:formatCode>General</c:formatCode>
                <c:ptCount val="47"/>
              </c:numCache>
            </c:numRef>
          </c:val>
          <c:extLst>
            <c:ext xmlns:c16="http://schemas.microsoft.com/office/drawing/2014/chart" uri="{C3380CC4-5D6E-409C-BE32-E72D297353CC}">
              <c16:uniqueId val="{00000001-7167-49C5-8504-052D8BBB6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222486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ax val="30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1556997586356979E-2"/>
              <c:y val="1.19125970413627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8640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944595959595947"/>
              <c:y val="1.1912592592592593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F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29. ábra_chart'!$F$11:$F$79</c:f>
              <c:numCache>
                <c:formatCode>#,##0.00</c:formatCode>
                <c:ptCount val="69"/>
                <c:pt idx="0">
                  <c:v>9.2296446617788916</c:v>
                </c:pt>
                <c:pt idx="1">
                  <c:v>10.507326105488742</c:v>
                </c:pt>
                <c:pt idx="2">
                  <c:v>11.505572843014871</c:v>
                </c:pt>
                <c:pt idx="3">
                  <c:v>12.52889170572217</c:v>
                </c:pt>
                <c:pt idx="4">
                  <c:v>14.132911533282138</c:v>
                </c:pt>
                <c:pt idx="5">
                  <c:v>15.583407810632909</c:v>
                </c:pt>
                <c:pt idx="6">
                  <c:v>16.815758669877418</c:v>
                </c:pt>
                <c:pt idx="7">
                  <c:v>17.267657741963756</c:v>
                </c:pt>
                <c:pt idx="8">
                  <c:v>18.133931011007558</c:v>
                </c:pt>
                <c:pt idx="9">
                  <c:v>18.919042025024211</c:v>
                </c:pt>
                <c:pt idx="10">
                  <c:v>19.908063337141833</c:v>
                </c:pt>
                <c:pt idx="11">
                  <c:v>20.473044858202378</c:v>
                </c:pt>
                <c:pt idx="12">
                  <c:v>21.52953746444571</c:v>
                </c:pt>
                <c:pt idx="13">
                  <c:v>22.578910059758982</c:v>
                </c:pt>
                <c:pt idx="14">
                  <c:v>23.508465696130546</c:v>
                </c:pt>
                <c:pt idx="15">
                  <c:v>24.218860210915437</c:v>
                </c:pt>
                <c:pt idx="16">
                  <c:v>26.091633773305663</c:v>
                </c:pt>
                <c:pt idx="17">
                  <c:v>26.574339257125573</c:v>
                </c:pt>
                <c:pt idx="18">
                  <c:v>26.250725671756836</c:v>
                </c:pt>
                <c:pt idx="19">
                  <c:v>26.436677262356845</c:v>
                </c:pt>
                <c:pt idx="20">
                  <c:v>27.346559288677057</c:v>
                </c:pt>
                <c:pt idx="21">
                  <c:v>29.015126064907676</c:v>
                </c:pt>
                <c:pt idx="22">
                  <c:v>30.101147920237008</c:v>
                </c:pt>
                <c:pt idx="23">
                  <c:v>32.077513066919437</c:v>
                </c:pt>
                <c:pt idx="24">
                  <c:v>30.813442104805304</c:v>
                </c:pt>
                <c:pt idx="25">
                  <c:v>32.930407459540575</c:v>
                </c:pt>
                <c:pt idx="26">
                  <c:v>36.539831417619972</c:v>
                </c:pt>
                <c:pt idx="27">
                  <c:v>40.592372634179554</c:v>
                </c:pt>
                <c:pt idx="28">
                  <c:v>37.466430222303316</c:v>
                </c:pt>
                <c:pt idx="29">
                  <c:v>37.59778189540198</c:v>
                </c:pt>
                <c:pt idx="30">
                  <c:v>37.714630821519883</c:v>
                </c:pt>
                <c:pt idx="31">
                  <c:v>37.884697864444341</c:v>
                </c:pt>
                <c:pt idx="32">
                  <c:v>41.057271509362266</c:v>
                </c:pt>
                <c:pt idx="33">
                  <c:v>39.154450616615094</c:v>
                </c:pt>
                <c:pt idx="34">
                  <c:v>39.705073437534217</c:v>
                </c:pt>
                <c:pt idx="35">
                  <c:v>36.74879653098187</c:v>
                </c:pt>
                <c:pt idx="36">
                  <c:v>37.578640200138189</c:v>
                </c:pt>
                <c:pt idx="37">
                  <c:v>38.878091068380769</c:v>
                </c:pt>
                <c:pt idx="38">
                  <c:v>37.564746223055991</c:v>
                </c:pt>
                <c:pt idx="39">
                  <c:v>34.081790947356737</c:v>
                </c:pt>
                <c:pt idx="40">
                  <c:v>33.064644169195716</c:v>
                </c:pt>
                <c:pt idx="41">
                  <c:v>31.943346379205934</c:v>
                </c:pt>
                <c:pt idx="42">
                  <c:v>31.700288628593849</c:v>
                </c:pt>
                <c:pt idx="43">
                  <c:v>31.526506728006776</c:v>
                </c:pt>
                <c:pt idx="44">
                  <c:v>29.914359935406971</c:v>
                </c:pt>
                <c:pt idx="45">
                  <c:v>29.426259568425628</c:v>
                </c:pt>
                <c:pt idx="46">
                  <c:v>28.267140615512314</c:v>
                </c:pt>
                <c:pt idx="47">
                  <c:v>27.901161503019033</c:v>
                </c:pt>
                <c:pt idx="48">
                  <c:v>27.272579220274402</c:v>
                </c:pt>
                <c:pt idx="49">
                  <c:v>26.614796190447038</c:v>
                </c:pt>
                <c:pt idx="50">
                  <c:v>25.827900941101934</c:v>
                </c:pt>
                <c:pt idx="51">
                  <c:v>23.679111513785458</c:v>
                </c:pt>
                <c:pt idx="52">
                  <c:v>22.835050141165951</c:v>
                </c:pt>
                <c:pt idx="53">
                  <c:v>22.093832152296084</c:v>
                </c:pt>
                <c:pt idx="54">
                  <c:v>21.154201976794106</c:v>
                </c:pt>
                <c:pt idx="55">
                  <c:v>20.749069376714012</c:v>
                </c:pt>
                <c:pt idx="56">
                  <c:v>20.394001916692982</c:v>
                </c:pt>
                <c:pt idx="57">
                  <c:v>20.271026569484359</c:v>
                </c:pt>
                <c:pt idx="58">
                  <c:v>20.274004314010192</c:v>
                </c:pt>
                <c:pt idx="59">
                  <c:v>19.908941370040676</c:v>
                </c:pt>
                <c:pt idx="60">
                  <c:v>19.683979343490339</c:v>
                </c:pt>
                <c:pt idx="61">
                  <c:v>19.43853896089049</c:v>
                </c:pt>
                <c:pt idx="62">
                  <c:v>18.750935826942509</c:v>
                </c:pt>
                <c:pt idx="63">
                  <c:v>18.460924636117536</c:v>
                </c:pt>
                <c:pt idx="64">
                  <c:v>18.37408930310886</c:v>
                </c:pt>
                <c:pt idx="65">
                  <c:v>18.201516077477031</c:v>
                </c:pt>
                <c:pt idx="66">
                  <c:v>17.86471174996954</c:v>
                </c:pt>
                <c:pt idx="67">
                  <c:v>17.702291463758602</c:v>
                </c:pt>
                <c:pt idx="68">
                  <c:v>17.63134591575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9. ábra_chart'!$G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cat>
            <c:strRef>
              <c:f>'M29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29. ábra_chart'!$G$11:$G$79</c:f>
              <c:numCache>
                <c:formatCode>#,##0.00</c:formatCode>
                <c:ptCount val="69"/>
                <c:pt idx="0">
                  <c:v>16.421168611352531</c:v>
                </c:pt>
                <c:pt idx="1">
                  <c:v>17.733027590076354</c:v>
                </c:pt>
                <c:pt idx="2">
                  <c:v>19.627423676429082</c:v>
                </c:pt>
                <c:pt idx="3">
                  <c:v>19.707453126325614</c:v>
                </c:pt>
                <c:pt idx="4">
                  <c:v>21.592729560902175</c:v>
                </c:pt>
                <c:pt idx="5">
                  <c:v>23.048655445104124</c:v>
                </c:pt>
                <c:pt idx="6">
                  <c:v>25.166734675875301</c:v>
                </c:pt>
                <c:pt idx="7">
                  <c:v>24.917631964697481</c:v>
                </c:pt>
                <c:pt idx="8">
                  <c:v>26.250499445241065</c:v>
                </c:pt>
                <c:pt idx="9">
                  <c:v>26.928808497411811</c:v>
                </c:pt>
                <c:pt idx="10">
                  <c:v>27.900513183919241</c:v>
                </c:pt>
                <c:pt idx="11">
                  <c:v>27.27565160729683</c:v>
                </c:pt>
                <c:pt idx="12">
                  <c:v>27.843728561836212</c:v>
                </c:pt>
                <c:pt idx="13">
                  <c:v>28.476558640744198</c:v>
                </c:pt>
                <c:pt idx="14">
                  <c:v>29.618037498922629</c:v>
                </c:pt>
                <c:pt idx="15">
                  <c:v>29.458151028056324</c:v>
                </c:pt>
                <c:pt idx="16">
                  <c:v>31.298922106730775</c:v>
                </c:pt>
                <c:pt idx="17">
                  <c:v>31.554820135771973</c:v>
                </c:pt>
                <c:pt idx="18">
                  <c:v>31.014585806799381</c:v>
                </c:pt>
                <c:pt idx="19">
                  <c:v>30.729647322120453</c:v>
                </c:pt>
                <c:pt idx="20">
                  <c:v>31.326812457495894</c:v>
                </c:pt>
                <c:pt idx="21">
                  <c:v>32.482760202279017</c:v>
                </c:pt>
                <c:pt idx="22">
                  <c:v>33.494289065102109</c:v>
                </c:pt>
                <c:pt idx="23">
                  <c:v>35.898905178433104</c:v>
                </c:pt>
                <c:pt idx="24">
                  <c:v>35.166105906197927</c:v>
                </c:pt>
                <c:pt idx="25">
                  <c:v>36.883141152753041</c:v>
                </c:pt>
                <c:pt idx="26">
                  <c:v>40.633422509715835</c:v>
                </c:pt>
                <c:pt idx="27">
                  <c:v>43.198486242748587</c:v>
                </c:pt>
                <c:pt idx="28">
                  <c:v>39.331754817525216</c:v>
                </c:pt>
                <c:pt idx="29">
                  <c:v>38.092617610763753</c:v>
                </c:pt>
                <c:pt idx="30">
                  <c:v>37.835941451558888</c:v>
                </c:pt>
                <c:pt idx="31">
                  <c:v>36.97117322284322</c:v>
                </c:pt>
                <c:pt idx="32">
                  <c:v>39.2514313846224</c:v>
                </c:pt>
                <c:pt idx="33">
                  <c:v>37.55800981484586</c:v>
                </c:pt>
                <c:pt idx="34">
                  <c:v>38.135162484651602</c:v>
                </c:pt>
                <c:pt idx="35">
                  <c:v>35.412093730466651</c:v>
                </c:pt>
                <c:pt idx="36">
                  <c:v>36.128592021540491</c:v>
                </c:pt>
                <c:pt idx="37">
                  <c:v>37.205418914474144</c:v>
                </c:pt>
                <c:pt idx="38">
                  <c:v>36.140329569296078</c:v>
                </c:pt>
                <c:pt idx="39">
                  <c:v>33.412531243909335</c:v>
                </c:pt>
                <c:pt idx="40">
                  <c:v>32.46444648652421</c:v>
                </c:pt>
                <c:pt idx="41">
                  <c:v>31.148263438514608</c:v>
                </c:pt>
                <c:pt idx="42">
                  <c:v>30.489947799604916</c:v>
                </c:pt>
                <c:pt idx="43">
                  <c:v>29.821561582211153</c:v>
                </c:pt>
                <c:pt idx="44">
                  <c:v>28.561518501723253</c:v>
                </c:pt>
                <c:pt idx="45">
                  <c:v>28.050036283156661</c:v>
                </c:pt>
                <c:pt idx="46">
                  <c:v>27.094947399490138</c:v>
                </c:pt>
                <c:pt idx="47">
                  <c:v>26.437009620783087</c:v>
                </c:pt>
                <c:pt idx="48">
                  <c:v>25.679477642449967</c:v>
                </c:pt>
                <c:pt idx="49">
                  <c:v>25.06060349952439</c:v>
                </c:pt>
                <c:pt idx="50">
                  <c:v>24.569298272251679</c:v>
                </c:pt>
                <c:pt idx="51">
                  <c:v>22.417411427616816</c:v>
                </c:pt>
                <c:pt idx="52">
                  <c:v>21.553676696023917</c:v>
                </c:pt>
                <c:pt idx="53">
                  <c:v>20.872195148792471</c:v>
                </c:pt>
                <c:pt idx="54">
                  <c:v>20.256768188513526</c:v>
                </c:pt>
                <c:pt idx="55">
                  <c:v>19.546665284096733</c:v>
                </c:pt>
                <c:pt idx="56">
                  <c:v>19.168714602564343</c:v>
                </c:pt>
                <c:pt idx="57">
                  <c:v>18.893302910972679</c:v>
                </c:pt>
                <c:pt idx="58">
                  <c:v>18.757976386911981</c:v>
                </c:pt>
                <c:pt idx="59">
                  <c:v>18.295106706021222</c:v>
                </c:pt>
                <c:pt idx="60">
                  <c:v>17.96910327454362</c:v>
                </c:pt>
                <c:pt idx="61">
                  <c:v>17.64680495060718</c:v>
                </c:pt>
                <c:pt idx="62">
                  <c:v>17.285988500380821</c:v>
                </c:pt>
                <c:pt idx="63">
                  <c:v>16.874254446283974</c:v>
                </c:pt>
                <c:pt idx="64">
                  <c:v>16.713870906899235</c:v>
                </c:pt>
                <c:pt idx="65">
                  <c:v>16.538429853874792</c:v>
                </c:pt>
                <c:pt idx="66">
                  <c:v>16.534779416496644</c:v>
                </c:pt>
                <c:pt idx="67">
                  <c:v>15.951821570901439</c:v>
                </c:pt>
                <c:pt idx="68">
                  <c:v>15.950843549165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H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29. ábra_chart'!$H$11:$H$79</c:f>
              <c:numCache>
                <c:formatCode>#,##0.00</c:formatCode>
                <c:ptCount val="69"/>
                <c:pt idx="0">
                  <c:v>49.798451892470908</c:v>
                </c:pt>
                <c:pt idx="1">
                  <c:v>49.961955034497443</c:v>
                </c:pt>
                <c:pt idx="2">
                  <c:v>50.588271833052687</c:v>
                </c:pt>
                <c:pt idx="3">
                  <c:v>50.656457350429065</c:v>
                </c:pt>
                <c:pt idx="4">
                  <c:v>51.213313397700297</c:v>
                </c:pt>
                <c:pt idx="5">
                  <c:v>51.681532302019171</c:v>
                </c:pt>
                <c:pt idx="6">
                  <c:v>52.253353918119586</c:v>
                </c:pt>
                <c:pt idx="7">
                  <c:v>52.32547683546278</c:v>
                </c:pt>
                <c:pt idx="8">
                  <c:v>53.172359716183514</c:v>
                </c:pt>
                <c:pt idx="9">
                  <c:v>53.648580190612108</c:v>
                </c:pt>
                <c:pt idx="10">
                  <c:v>54.265946548046173</c:v>
                </c:pt>
                <c:pt idx="11">
                  <c:v>54.560762655915966</c:v>
                </c:pt>
                <c:pt idx="12">
                  <c:v>55.618802874103878</c:v>
                </c:pt>
                <c:pt idx="13">
                  <c:v>56.207395988312683</c:v>
                </c:pt>
                <c:pt idx="14">
                  <c:v>56.880496105759747</c:v>
                </c:pt>
                <c:pt idx="15">
                  <c:v>57.27560735724191</c:v>
                </c:pt>
                <c:pt idx="16">
                  <c:v>57.928571840389289</c:v>
                </c:pt>
                <c:pt idx="17">
                  <c:v>58.179425797085358</c:v>
                </c:pt>
                <c:pt idx="18">
                  <c:v>58.569537394835358</c:v>
                </c:pt>
                <c:pt idx="19">
                  <c:v>58.664244291992773</c:v>
                </c:pt>
                <c:pt idx="20">
                  <c:v>59.112657735130369</c:v>
                </c:pt>
                <c:pt idx="21">
                  <c:v>59.213315509354459</c:v>
                </c:pt>
                <c:pt idx="22">
                  <c:v>59.511358414232518</c:v>
                </c:pt>
                <c:pt idx="23">
                  <c:v>59.343704855760905</c:v>
                </c:pt>
                <c:pt idx="24">
                  <c:v>59.850298580471062</c:v>
                </c:pt>
                <c:pt idx="25">
                  <c:v>60.054279313098277</c:v>
                </c:pt>
                <c:pt idx="26">
                  <c:v>60.573324468947341</c:v>
                </c:pt>
                <c:pt idx="27">
                  <c:v>61.408970272970777</c:v>
                </c:pt>
                <c:pt idx="28">
                  <c:v>62.580566965802134</c:v>
                </c:pt>
                <c:pt idx="29">
                  <c:v>63.408223761598904</c:v>
                </c:pt>
                <c:pt idx="30">
                  <c:v>64.128969075293796</c:v>
                </c:pt>
                <c:pt idx="31">
                  <c:v>64.04049409121204</c:v>
                </c:pt>
                <c:pt idx="32">
                  <c:v>64.058033815554609</c:v>
                </c:pt>
                <c:pt idx="33">
                  <c:v>63.768071540278804</c:v>
                </c:pt>
                <c:pt idx="34">
                  <c:v>63.784674506274101</c:v>
                </c:pt>
                <c:pt idx="35">
                  <c:v>63.190057676034698</c:v>
                </c:pt>
                <c:pt idx="36">
                  <c:v>63.264381630856583</c:v>
                </c:pt>
                <c:pt idx="37">
                  <c:v>63.073553133629389</c:v>
                </c:pt>
                <c:pt idx="38">
                  <c:v>62.985220387758453</c:v>
                </c:pt>
                <c:pt idx="39">
                  <c:v>62.700209570042276</c:v>
                </c:pt>
                <c:pt idx="40">
                  <c:v>62.801431450298359</c:v>
                </c:pt>
                <c:pt idx="41">
                  <c:v>62.654754951746604</c:v>
                </c:pt>
                <c:pt idx="42">
                  <c:v>62.626566654083085</c:v>
                </c:pt>
                <c:pt idx="43">
                  <c:v>62.282667232578625</c:v>
                </c:pt>
                <c:pt idx="44">
                  <c:v>62.122936267024329</c:v>
                </c:pt>
                <c:pt idx="45">
                  <c:v>61.933280561416773</c:v>
                </c:pt>
                <c:pt idx="46">
                  <c:v>61.521694062553969</c:v>
                </c:pt>
                <c:pt idx="47">
                  <c:v>60.98239514722836</c:v>
                </c:pt>
                <c:pt idx="48">
                  <c:v>60.843765429516679</c:v>
                </c:pt>
                <c:pt idx="49">
                  <c:v>60.48647190496709</c:v>
                </c:pt>
                <c:pt idx="50">
                  <c:v>60.30350163761026</c:v>
                </c:pt>
                <c:pt idx="51">
                  <c:v>59.883654422548169</c:v>
                </c:pt>
                <c:pt idx="52">
                  <c:v>59.528239469092036</c:v>
                </c:pt>
                <c:pt idx="53">
                  <c:v>59.217259494496957</c:v>
                </c:pt>
                <c:pt idx="54">
                  <c:v>58.906257954076622</c:v>
                </c:pt>
                <c:pt idx="55">
                  <c:v>58.501024170379488</c:v>
                </c:pt>
                <c:pt idx="56">
                  <c:v>58.531623462614121</c:v>
                </c:pt>
                <c:pt idx="57">
                  <c:v>58.4851014970709</c:v>
                </c:pt>
                <c:pt idx="58">
                  <c:v>58.343741096191678</c:v>
                </c:pt>
                <c:pt idx="59">
                  <c:v>58.183536713782772</c:v>
                </c:pt>
                <c:pt idx="60">
                  <c:v>58.173769467293305</c:v>
                </c:pt>
                <c:pt idx="61">
                  <c:v>57.953817146233767</c:v>
                </c:pt>
                <c:pt idx="62">
                  <c:v>57.784944896549483</c:v>
                </c:pt>
                <c:pt idx="63">
                  <c:v>57.440785061419305</c:v>
                </c:pt>
                <c:pt idx="64">
                  <c:v>57.495759838031923</c:v>
                </c:pt>
                <c:pt idx="65">
                  <c:v>57.485187087525105</c:v>
                </c:pt>
                <c:pt idx="66">
                  <c:v>57.562292606761979</c:v>
                </c:pt>
                <c:pt idx="67">
                  <c:v>57.531170653248054</c:v>
                </c:pt>
                <c:pt idx="68">
                  <c:v>57.78826682797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9. ábra_chart'!$I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29. ábra_chart'!$I$11:$I$79</c:f>
              <c:numCache>
                <c:formatCode>#,##0.00</c:formatCode>
                <c:ptCount val="69"/>
                <c:pt idx="0">
                  <c:v>29.853274150864419</c:v>
                </c:pt>
                <c:pt idx="1">
                  <c:v>30.998358511346336</c:v>
                </c:pt>
                <c:pt idx="2">
                  <c:v>31.131716936282526</c:v>
                </c:pt>
                <c:pt idx="3">
                  <c:v>31.649561154684875</c:v>
                </c:pt>
                <c:pt idx="4">
                  <c:v>31.130823705600175</c:v>
                </c:pt>
                <c:pt idx="5">
                  <c:v>31.506668206113712</c:v>
                </c:pt>
                <c:pt idx="6">
                  <c:v>31.347316891778277</c:v>
                </c:pt>
                <c:pt idx="7">
                  <c:v>31.253191890630426</c:v>
                </c:pt>
                <c:pt idx="8">
                  <c:v>31.765247701976318</c:v>
                </c:pt>
                <c:pt idx="9">
                  <c:v>32.096206805555596</c:v>
                </c:pt>
                <c:pt idx="10">
                  <c:v>31.733397759905991</c:v>
                </c:pt>
                <c:pt idx="11">
                  <c:v>31.693789637961999</c:v>
                </c:pt>
                <c:pt idx="12">
                  <c:v>31.796877829175752</c:v>
                </c:pt>
                <c:pt idx="13">
                  <c:v>31.689552352019508</c:v>
                </c:pt>
                <c:pt idx="14">
                  <c:v>31.75584688036701</c:v>
                </c:pt>
                <c:pt idx="15">
                  <c:v>31.689232673832219</c:v>
                </c:pt>
                <c:pt idx="16">
                  <c:v>32.329826034196458</c:v>
                </c:pt>
                <c:pt idx="17">
                  <c:v>32.249604311221439</c:v>
                </c:pt>
                <c:pt idx="18">
                  <c:v>32.08732793862432</c:v>
                </c:pt>
                <c:pt idx="19">
                  <c:v>32.320013652568825</c:v>
                </c:pt>
                <c:pt idx="20">
                  <c:v>32.491443454670694</c:v>
                </c:pt>
                <c:pt idx="21">
                  <c:v>33.293061009649193</c:v>
                </c:pt>
                <c:pt idx="22">
                  <c:v>33.509349437729412</c:v>
                </c:pt>
                <c:pt idx="23">
                  <c:v>34.700994269005669</c:v>
                </c:pt>
                <c:pt idx="24">
                  <c:v>35.302827595638483</c:v>
                </c:pt>
                <c:pt idx="25">
                  <c:v>35.773166301371027</c:v>
                </c:pt>
                <c:pt idx="26">
                  <c:v>36.756293781336971</c:v>
                </c:pt>
                <c:pt idx="27">
                  <c:v>37.587910715785959</c:v>
                </c:pt>
                <c:pt idx="28">
                  <c:v>37.256169522082558</c:v>
                </c:pt>
                <c:pt idx="29">
                  <c:v>36.561412638431335</c:v>
                </c:pt>
                <c:pt idx="30">
                  <c:v>36.521635113797672</c:v>
                </c:pt>
                <c:pt idx="31">
                  <c:v>36.17285659472234</c:v>
                </c:pt>
                <c:pt idx="32">
                  <c:v>36.663654491533187</c:v>
                </c:pt>
                <c:pt idx="33">
                  <c:v>36.237715508845092</c:v>
                </c:pt>
                <c:pt idx="34">
                  <c:v>36.347584166363482</c:v>
                </c:pt>
                <c:pt idx="35">
                  <c:v>36.283300325002379</c:v>
                </c:pt>
                <c:pt idx="36">
                  <c:v>36.289876074823866</c:v>
                </c:pt>
                <c:pt idx="37">
                  <c:v>36.824665273857924</c:v>
                </c:pt>
                <c:pt idx="38">
                  <c:v>36.518169304260581</c:v>
                </c:pt>
                <c:pt idx="39">
                  <c:v>35.614381027166978</c:v>
                </c:pt>
                <c:pt idx="40">
                  <c:v>35.704063544409905</c:v>
                </c:pt>
                <c:pt idx="41">
                  <c:v>35.305753696868663</c:v>
                </c:pt>
                <c:pt idx="42">
                  <c:v>34.839870275733638</c:v>
                </c:pt>
                <c:pt idx="43">
                  <c:v>34.550743840465941</c:v>
                </c:pt>
                <c:pt idx="44">
                  <c:v>34.384429853190845</c:v>
                </c:pt>
                <c:pt idx="45" formatCode="0.00">
                  <c:v>33.954069993072686</c:v>
                </c:pt>
                <c:pt idx="46" formatCode="0.00">
                  <c:v>33.46146285410628</c:v>
                </c:pt>
                <c:pt idx="47">
                  <c:v>33.037781728633718</c:v>
                </c:pt>
                <c:pt idx="48">
                  <c:v>32.625004417218193</c:v>
                </c:pt>
                <c:pt idx="49">
                  <c:v>32.395888832677969</c:v>
                </c:pt>
                <c:pt idx="50">
                  <c:v>32.100162457356582</c:v>
                </c:pt>
                <c:pt idx="51">
                  <c:v>30.993402559708176</c:v>
                </c:pt>
                <c:pt idx="52">
                  <c:v>31.38958370087807</c:v>
                </c:pt>
                <c:pt idx="53">
                  <c:v>31.728047404513543</c:v>
                </c:pt>
                <c:pt idx="54">
                  <c:v>31.367908274395877</c:v>
                </c:pt>
                <c:pt idx="55">
                  <c:v>31.407549747204762</c:v>
                </c:pt>
                <c:pt idx="56">
                  <c:v>31.358990155133128</c:v>
                </c:pt>
                <c:pt idx="57">
                  <c:v>31.092650970988888</c:v>
                </c:pt>
                <c:pt idx="58">
                  <c:v>30.792866077935344</c:v>
                </c:pt>
                <c:pt idx="59">
                  <c:v>30.642571425999332</c:v>
                </c:pt>
                <c:pt idx="60">
                  <c:v>30.65702835213472</c:v>
                </c:pt>
                <c:pt idx="61">
                  <c:v>30.514873330580233</c:v>
                </c:pt>
                <c:pt idx="62">
                  <c:v>30.390752545908345</c:v>
                </c:pt>
                <c:pt idx="63">
                  <c:v>30.569272688620085</c:v>
                </c:pt>
                <c:pt idx="64">
                  <c:v>30.568835389937128</c:v>
                </c:pt>
                <c:pt idx="65">
                  <c:v>30.780934199108788</c:v>
                </c:pt>
                <c:pt idx="66">
                  <c:v>31.417157275372332</c:v>
                </c:pt>
                <c:pt idx="67">
                  <c:v>30.721355869654367</c:v>
                </c:pt>
                <c:pt idx="68">
                  <c:v>30.382958322832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9194317140365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167713788082281E-2"/>
          <c:y val="0.75401213770708531"/>
          <c:w val="0.78666555966795049"/>
          <c:h val="0.232042785399175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F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29. ábra_chart'!$F$11:$F$79</c:f>
              <c:numCache>
                <c:formatCode>#,##0.00</c:formatCode>
                <c:ptCount val="69"/>
                <c:pt idx="0">
                  <c:v>9.2296446617788916</c:v>
                </c:pt>
                <c:pt idx="1">
                  <c:v>10.507326105488742</c:v>
                </c:pt>
                <c:pt idx="2">
                  <c:v>11.505572843014871</c:v>
                </c:pt>
                <c:pt idx="3">
                  <c:v>12.52889170572217</c:v>
                </c:pt>
                <c:pt idx="4">
                  <c:v>14.132911533282138</c:v>
                </c:pt>
                <c:pt idx="5">
                  <c:v>15.583407810632909</c:v>
                </c:pt>
                <c:pt idx="6">
                  <c:v>16.815758669877418</c:v>
                </c:pt>
                <c:pt idx="7">
                  <c:v>17.267657741963756</c:v>
                </c:pt>
                <c:pt idx="8">
                  <c:v>18.133931011007558</c:v>
                </c:pt>
                <c:pt idx="9">
                  <c:v>18.919042025024211</c:v>
                </c:pt>
                <c:pt idx="10">
                  <c:v>19.908063337141833</c:v>
                </c:pt>
                <c:pt idx="11">
                  <c:v>20.473044858202378</c:v>
                </c:pt>
                <c:pt idx="12">
                  <c:v>21.52953746444571</c:v>
                </c:pt>
                <c:pt idx="13">
                  <c:v>22.578910059758982</c:v>
                </c:pt>
                <c:pt idx="14">
                  <c:v>23.508465696130546</c:v>
                </c:pt>
                <c:pt idx="15">
                  <c:v>24.218860210915437</c:v>
                </c:pt>
                <c:pt idx="16">
                  <c:v>26.091633773305663</c:v>
                </c:pt>
                <c:pt idx="17">
                  <c:v>26.574339257125573</c:v>
                </c:pt>
                <c:pt idx="18">
                  <c:v>26.250725671756836</c:v>
                </c:pt>
                <c:pt idx="19">
                  <c:v>26.436677262356845</c:v>
                </c:pt>
                <c:pt idx="20">
                  <c:v>27.346559288677057</c:v>
                </c:pt>
                <c:pt idx="21">
                  <c:v>29.015126064907676</c:v>
                </c:pt>
                <c:pt idx="22">
                  <c:v>30.101147920237008</c:v>
                </c:pt>
                <c:pt idx="23">
                  <c:v>32.077513066919437</c:v>
                </c:pt>
                <c:pt idx="24">
                  <c:v>30.813442104805304</c:v>
                </c:pt>
                <c:pt idx="25">
                  <c:v>32.930407459540575</c:v>
                </c:pt>
                <c:pt idx="26">
                  <c:v>36.539831417619972</c:v>
                </c:pt>
                <c:pt idx="27">
                  <c:v>40.592372634179554</c:v>
                </c:pt>
                <c:pt idx="28">
                  <c:v>37.466430222303316</c:v>
                </c:pt>
                <c:pt idx="29">
                  <c:v>37.59778189540198</c:v>
                </c:pt>
                <c:pt idx="30">
                  <c:v>37.714630821519883</c:v>
                </c:pt>
                <c:pt idx="31">
                  <c:v>37.884697864444341</c:v>
                </c:pt>
                <c:pt idx="32">
                  <c:v>41.057271509362266</c:v>
                </c:pt>
                <c:pt idx="33">
                  <c:v>39.154450616615094</c:v>
                </c:pt>
                <c:pt idx="34">
                  <c:v>39.705073437534217</c:v>
                </c:pt>
                <c:pt idx="35">
                  <c:v>36.74879653098187</c:v>
                </c:pt>
                <c:pt idx="36">
                  <c:v>37.578640200138189</c:v>
                </c:pt>
                <c:pt idx="37">
                  <c:v>38.878091068380769</c:v>
                </c:pt>
                <c:pt idx="38">
                  <c:v>37.564746223055991</c:v>
                </c:pt>
                <c:pt idx="39">
                  <c:v>34.081790947356737</c:v>
                </c:pt>
                <c:pt idx="40">
                  <c:v>33.064644169195716</c:v>
                </c:pt>
                <c:pt idx="41">
                  <c:v>31.943346379205934</c:v>
                </c:pt>
                <c:pt idx="42">
                  <c:v>31.700288628593849</c:v>
                </c:pt>
                <c:pt idx="43">
                  <c:v>31.526506728006776</c:v>
                </c:pt>
                <c:pt idx="44">
                  <c:v>29.914359935406971</c:v>
                </c:pt>
                <c:pt idx="45">
                  <c:v>29.426259568425628</c:v>
                </c:pt>
                <c:pt idx="46">
                  <c:v>28.267140615512314</c:v>
                </c:pt>
                <c:pt idx="47">
                  <c:v>27.901161503019033</c:v>
                </c:pt>
                <c:pt idx="48">
                  <c:v>27.272579220274402</c:v>
                </c:pt>
                <c:pt idx="49">
                  <c:v>26.614796190447038</c:v>
                </c:pt>
                <c:pt idx="50">
                  <c:v>25.827900941101934</c:v>
                </c:pt>
                <c:pt idx="51">
                  <c:v>23.679111513785458</c:v>
                </c:pt>
                <c:pt idx="52">
                  <c:v>22.835050141165951</c:v>
                </c:pt>
                <c:pt idx="53">
                  <c:v>22.093832152296084</c:v>
                </c:pt>
                <c:pt idx="54">
                  <c:v>21.154201976794106</c:v>
                </c:pt>
                <c:pt idx="55">
                  <c:v>20.749069376714012</c:v>
                </c:pt>
                <c:pt idx="56">
                  <c:v>20.394001916692982</c:v>
                </c:pt>
                <c:pt idx="57">
                  <c:v>20.271026569484359</c:v>
                </c:pt>
                <c:pt idx="58">
                  <c:v>20.274004314010192</c:v>
                </c:pt>
                <c:pt idx="59">
                  <c:v>19.908941370040676</c:v>
                </c:pt>
                <c:pt idx="60">
                  <c:v>19.683979343490339</c:v>
                </c:pt>
                <c:pt idx="61">
                  <c:v>19.43853896089049</c:v>
                </c:pt>
                <c:pt idx="62">
                  <c:v>18.750935826942509</c:v>
                </c:pt>
                <c:pt idx="63">
                  <c:v>18.460924636117536</c:v>
                </c:pt>
                <c:pt idx="64">
                  <c:v>18.37408930310886</c:v>
                </c:pt>
                <c:pt idx="65">
                  <c:v>18.201516077477031</c:v>
                </c:pt>
                <c:pt idx="66">
                  <c:v>17.86471174996954</c:v>
                </c:pt>
                <c:pt idx="67">
                  <c:v>17.702291463758602</c:v>
                </c:pt>
                <c:pt idx="68">
                  <c:v>17.63134591575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9. ábra_chart'!$G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9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29. ábra_chart'!$G$11:$G$79</c:f>
              <c:numCache>
                <c:formatCode>#,##0.00</c:formatCode>
                <c:ptCount val="69"/>
                <c:pt idx="0">
                  <c:v>16.421168611352531</c:v>
                </c:pt>
                <c:pt idx="1">
                  <c:v>17.733027590076354</c:v>
                </c:pt>
                <c:pt idx="2">
                  <c:v>19.627423676429082</c:v>
                </c:pt>
                <c:pt idx="3">
                  <c:v>19.707453126325614</c:v>
                </c:pt>
                <c:pt idx="4">
                  <c:v>21.592729560902175</c:v>
                </c:pt>
                <c:pt idx="5">
                  <c:v>23.048655445104124</c:v>
                </c:pt>
                <c:pt idx="6">
                  <c:v>25.166734675875301</c:v>
                </c:pt>
                <c:pt idx="7">
                  <c:v>24.917631964697481</c:v>
                </c:pt>
                <c:pt idx="8">
                  <c:v>26.250499445241065</c:v>
                </c:pt>
                <c:pt idx="9">
                  <c:v>26.928808497411811</c:v>
                </c:pt>
                <c:pt idx="10">
                  <c:v>27.900513183919241</c:v>
                </c:pt>
                <c:pt idx="11">
                  <c:v>27.27565160729683</c:v>
                </c:pt>
                <c:pt idx="12">
                  <c:v>27.843728561836212</c:v>
                </c:pt>
                <c:pt idx="13">
                  <c:v>28.476558640744198</c:v>
                </c:pt>
                <c:pt idx="14">
                  <c:v>29.618037498922629</c:v>
                </c:pt>
                <c:pt idx="15">
                  <c:v>29.458151028056324</c:v>
                </c:pt>
                <c:pt idx="16">
                  <c:v>31.298922106730775</c:v>
                </c:pt>
                <c:pt idx="17">
                  <c:v>31.554820135771973</c:v>
                </c:pt>
                <c:pt idx="18">
                  <c:v>31.014585806799381</c:v>
                </c:pt>
                <c:pt idx="19">
                  <c:v>30.729647322120453</c:v>
                </c:pt>
                <c:pt idx="20">
                  <c:v>31.326812457495894</c:v>
                </c:pt>
                <c:pt idx="21">
                  <c:v>32.482760202279017</c:v>
                </c:pt>
                <c:pt idx="22">
                  <c:v>33.494289065102109</c:v>
                </c:pt>
                <c:pt idx="23">
                  <c:v>35.898905178433104</c:v>
                </c:pt>
                <c:pt idx="24">
                  <c:v>35.166105906197927</c:v>
                </c:pt>
                <c:pt idx="25">
                  <c:v>36.883141152753041</c:v>
                </c:pt>
                <c:pt idx="26">
                  <c:v>40.633422509715835</c:v>
                </c:pt>
                <c:pt idx="27">
                  <c:v>43.198486242748587</c:v>
                </c:pt>
                <c:pt idx="28">
                  <c:v>39.331754817525216</c:v>
                </c:pt>
                <c:pt idx="29">
                  <c:v>38.092617610763753</c:v>
                </c:pt>
                <c:pt idx="30">
                  <c:v>37.835941451558888</c:v>
                </c:pt>
                <c:pt idx="31">
                  <c:v>36.97117322284322</c:v>
                </c:pt>
                <c:pt idx="32">
                  <c:v>39.2514313846224</c:v>
                </c:pt>
                <c:pt idx="33">
                  <c:v>37.55800981484586</c:v>
                </c:pt>
                <c:pt idx="34">
                  <c:v>38.135162484651602</c:v>
                </c:pt>
                <c:pt idx="35">
                  <c:v>35.412093730466651</c:v>
                </c:pt>
                <c:pt idx="36">
                  <c:v>36.128592021540491</c:v>
                </c:pt>
                <c:pt idx="37">
                  <c:v>37.205418914474144</c:v>
                </c:pt>
                <c:pt idx="38">
                  <c:v>36.140329569296078</c:v>
                </c:pt>
                <c:pt idx="39">
                  <c:v>33.412531243909335</c:v>
                </c:pt>
                <c:pt idx="40">
                  <c:v>32.46444648652421</c:v>
                </c:pt>
                <c:pt idx="41">
                  <c:v>31.148263438514608</c:v>
                </c:pt>
                <c:pt idx="42">
                  <c:v>30.489947799604916</c:v>
                </c:pt>
                <c:pt idx="43">
                  <c:v>29.821561582211153</c:v>
                </c:pt>
                <c:pt idx="44">
                  <c:v>28.561518501723253</c:v>
                </c:pt>
                <c:pt idx="45">
                  <c:v>28.050036283156661</c:v>
                </c:pt>
                <c:pt idx="46">
                  <c:v>27.094947399490138</c:v>
                </c:pt>
                <c:pt idx="47">
                  <c:v>26.437009620783087</c:v>
                </c:pt>
                <c:pt idx="48">
                  <c:v>25.679477642449967</c:v>
                </c:pt>
                <c:pt idx="49">
                  <c:v>25.06060349952439</c:v>
                </c:pt>
                <c:pt idx="50">
                  <c:v>24.569298272251679</c:v>
                </c:pt>
                <c:pt idx="51">
                  <c:v>22.417411427616816</c:v>
                </c:pt>
                <c:pt idx="52">
                  <c:v>21.553676696023917</c:v>
                </c:pt>
                <c:pt idx="53">
                  <c:v>20.872195148792471</c:v>
                </c:pt>
                <c:pt idx="54">
                  <c:v>20.256768188513526</c:v>
                </c:pt>
                <c:pt idx="55">
                  <c:v>19.546665284096733</c:v>
                </c:pt>
                <c:pt idx="56">
                  <c:v>19.168714602564343</c:v>
                </c:pt>
                <c:pt idx="57">
                  <c:v>18.893302910972679</c:v>
                </c:pt>
                <c:pt idx="58">
                  <c:v>18.757976386911981</c:v>
                </c:pt>
                <c:pt idx="59">
                  <c:v>18.295106706021222</c:v>
                </c:pt>
                <c:pt idx="60">
                  <c:v>17.96910327454362</c:v>
                </c:pt>
                <c:pt idx="61">
                  <c:v>17.64680495060718</c:v>
                </c:pt>
                <c:pt idx="62">
                  <c:v>17.285988500380821</c:v>
                </c:pt>
                <c:pt idx="63">
                  <c:v>16.874254446283974</c:v>
                </c:pt>
                <c:pt idx="64">
                  <c:v>16.713870906899235</c:v>
                </c:pt>
                <c:pt idx="65">
                  <c:v>16.538429853874792</c:v>
                </c:pt>
                <c:pt idx="66">
                  <c:v>16.534779416496644</c:v>
                </c:pt>
                <c:pt idx="67">
                  <c:v>15.951821570901439</c:v>
                </c:pt>
                <c:pt idx="68">
                  <c:v>15.950843549165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H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29. ábra_chart'!$H$11:$H$79</c:f>
              <c:numCache>
                <c:formatCode>#,##0.00</c:formatCode>
                <c:ptCount val="69"/>
                <c:pt idx="0">
                  <c:v>49.798451892470908</c:v>
                </c:pt>
                <c:pt idx="1">
                  <c:v>49.961955034497443</c:v>
                </c:pt>
                <c:pt idx="2">
                  <c:v>50.588271833052687</c:v>
                </c:pt>
                <c:pt idx="3">
                  <c:v>50.656457350429065</c:v>
                </c:pt>
                <c:pt idx="4">
                  <c:v>51.213313397700297</c:v>
                </c:pt>
                <c:pt idx="5">
                  <c:v>51.681532302019171</c:v>
                </c:pt>
                <c:pt idx="6">
                  <c:v>52.253353918119586</c:v>
                </c:pt>
                <c:pt idx="7">
                  <c:v>52.32547683546278</c:v>
                </c:pt>
                <c:pt idx="8">
                  <c:v>53.172359716183514</c:v>
                </c:pt>
                <c:pt idx="9">
                  <c:v>53.648580190612108</c:v>
                </c:pt>
                <c:pt idx="10">
                  <c:v>54.265946548046173</c:v>
                </c:pt>
                <c:pt idx="11">
                  <c:v>54.560762655915966</c:v>
                </c:pt>
                <c:pt idx="12">
                  <c:v>55.618802874103878</c:v>
                </c:pt>
                <c:pt idx="13">
                  <c:v>56.207395988312683</c:v>
                </c:pt>
                <c:pt idx="14">
                  <c:v>56.880496105759747</c:v>
                </c:pt>
                <c:pt idx="15">
                  <c:v>57.27560735724191</c:v>
                </c:pt>
                <c:pt idx="16">
                  <c:v>57.928571840389289</c:v>
                </c:pt>
                <c:pt idx="17">
                  <c:v>58.179425797085358</c:v>
                </c:pt>
                <c:pt idx="18">
                  <c:v>58.569537394835358</c:v>
                </c:pt>
                <c:pt idx="19">
                  <c:v>58.664244291992773</c:v>
                </c:pt>
                <c:pt idx="20">
                  <c:v>59.112657735130369</c:v>
                </c:pt>
                <c:pt idx="21">
                  <c:v>59.213315509354459</c:v>
                </c:pt>
                <c:pt idx="22">
                  <c:v>59.511358414232518</c:v>
                </c:pt>
                <c:pt idx="23">
                  <c:v>59.343704855760905</c:v>
                </c:pt>
                <c:pt idx="24">
                  <c:v>59.850298580471062</c:v>
                </c:pt>
                <c:pt idx="25">
                  <c:v>60.054279313098277</c:v>
                </c:pt>
                <c:pt idx="26">
                  <c:v>60.573324468947341</c:v>
                </c:pt>
                <c:pt idx="27">
                  <c:v>61.408970272970777</c:v>
                </c:pt>
                <c:pt idx="28">
                  <c:v>62.580566965802134</c:v>
                </c:pt>
                <c:pt idx="29">
                  <c:v>63.408223761598904</c:v>
                </c:pt>
                <c:pt idx="30">
                  <c:v>64.128969075293796</c:v>
                </c:pt>
                <c:pt idx="31">
                  <c:v>64.04049409121204</c:v>
                </c:pt>
                <c:pt idx="32">
                  <c:v>64.058033815554609</c:v>
                </c:pt>
                <c:pt idx="33">
                  <c:v>63.768071540278804</c:v>
                </c:pt>
                <c:pt idx="34">
                  <c:v>63.784674506274101</c:v>
                </c:pt>
                <c:pt idx="35">
                  <c:v>63.190057676034698</c:v>
                </c:pt>
                <c:pt idx="36">
                  <c:v>63.264381630856583</c:v>
                </c:pt>
                <c:pt idx="37">
                  <c:v>63.073553133629389</c:v>
                </c:pt>
                <c:pt idx="38">
                  <c:v>62.985220387758453</c:v>
                </c:pt>
                <c:pt idx="39">
                  <c:v>62.700209570042276</c:v>
                </c:pt>
                <c:pt idx="40">
                  <c:v>62.801431450298359</c:v>
                </c:pt>
                <c:pt idx="41">
                  <c:v>62.654754951746604</c:v>
                </c:pt>
                <c:pt idx="42">
                  <c:v>62.626566654083085</c:v>
                </c:pt>
                <c:pt idx="43">
                  <c:v>62.282667232578625</c:v>
                </c:pt>
                <c:pt idx="44">
                  <c:v>62.122936267024329</c:v>
                </c:pt>
                <c:pt idx="45">
                  <c:v>61.933280561416773</c:v>
                </c:pt>
                <c:pt idx="46">
                  <c:v>61.521694062553969</c:v>
                </c:pt>
                <c:pt idx="47">
                  <c:v>60.98239514722836</c:v>
                </c:pt>
                <c:pt idx="48">
                  <c:v>60.843765429516679</c:v>
                </c:pt>
                <c:pt idx="49">
                  <c:v>60.48647190496709</c:v>
                </c:pt>
                <c:pt idx="50">
                  <c:v>60.30350163761026</c:v>
                </c:pt>
                <c:pt idx="51">
                  <c:v>59.883654422548169</c:v>
                </c:pt>
                <c:pt idx="52">
                  <c:v>59.528239469092036</c:v>
                </c:pt>
                <c:pt idx="53">
                  <c:v>59.217259494496957</c:v>
                </c:pt>
                <c:pt idx="54">
                  <c:v>58.906257954076622</c:v>
                </c:pt>
                <c:pt idx="55">
                  <c:v>58.501024170379488</c:v>
                </c:pt>
                <c:pt idx="56">
                  <c:v>58.531623462614121</c:v>
                </c:pt>
                <c:pt idx="57">
                  <c:v>58.4851014970709</c:v>
                </c:pt>
                <c:pt idx="58">
                  <c:v>58.343741096191678</c:v>
                </c:pt>
                <c:pt idx="59">
                  <c:v>58.183536713782772</c:v>
                </c:pt>
                <c:pt idx="60">
                  <c:v>58.173769467293305</c:v>
                </c:pt>
                <c:pt idx="61">
                  <c:v>57.953817146233767</c:v>
                </c:pt>
                <c:pt idx="62">
                  <c:v>57.784944896549483</c:v>
                </c:pt>
                <c:pt idx="63">
                  <c:v>57.440785061419305</c:v>
                </c:pt>
                <c:pt idx="64">
                  <c:v>57.495759838031923</c:v>
                </c:pt>
                <c:pt idx="65">
                  <c:v>57.485187087525105</c:v>
                </c:pt>
                <c:pt idx="66">
                  <c:v>57.562292606761979</c:v>
                </c:pt>
                <c:pt idx="67">
                  <c:v>57.531170653248054</c:v>
                </c:pt>
                <c:pt idx="68">
                  <c:v>57.78826682797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9. ábra_chart'!$I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29. ábra_chart'!$I$11:$I$79</c:f>
              <c:numCache>
                <c:formatCode>#,##0.00</c:formatCode>
                <c:ptCount val="69"/>
                <c:pt idx="0">
                  <c:v>29.853274150864419</c:v>
                </c:pt>
                <c:pt idx="1">
                  <c:v>30.998358511346336</c:v>
                </c:pt>
                <c:pt idx="2">
                  <c:v>31.131716936282526</c:v>
                </c:pt>
                <c:pt idx="3">
                  <c:v>31.649561154684875</c:v>
                </c:pt>
                <c:pt idx="4">
                  <c:v>31.130823705600175</c:v>
                </c:pt>
                <c:pt idx="5">
                  <c:v>31.506668206113712</c:v>
                </c:pt>
                <c:pt idx="6">
                  <c:v>31.347316891778277</c:v>
                </c:pt>
                <c:pt idx="7">
                  <c:v>31.253191890630426</c:v>
                </c:pt>
                <c:pt idx="8">
                  <c:v>31.765247701976318</c:v>
                </c:pt>
                <c:pt idx="9">
                  <c:v>32.096206805555596</c:v>
                </c:pt>
                <c:pt idx="10">
                  <c:v>31.733397759905991</c:v>
                </c:pt>
                <c:pt idx="11">
                  <c:v>31.693789637961999</c:v>
                </c:pt>
                <c:pt idx="12">
                  <c:v>31.796877829175752</c:v>
                </c:pt>
                <c:pt idx="13">
                  <c:v>31.689552352019508</c:v>
                </c:pt>
                <c:pt idx="14">
                  <c:v>31.75584688036701</c:v>
                </c:pt>
                <c:pt idx="15">
                  <c:v>31.689232673832219</c:v>
                </c:pt>
                <c:pt idx="16">
                  <c:v>32.329826034196458</c:v>
                </c:pt>
                <c:pt idx="17">
                  <c:v>32.249604311221439</c:v>
                </c:pt>
                <c:pt idx="18">
                  <c:v>32.08732793862432</c:v>
                </c:pt>
                <c:pt idx="19">
                  <c:v>32.320013652568825</c:v>
                </c:pt>
                <c:pt idx="20">
                  <c:v>32.491443454670694</c:v>
                </c:pt>
                <c:pt idx="21">
                  <c:v>33.293061009649193</c:v>
                </c:pt>
                <c:pt idx="22">
                  <c:v>33.509349437729412</c:v>
                </c:pt>
                <c:pt idx="23">
                  <c:v>34.700994269005669</c:v>
                </c:pt>
                <c:pt idx="24">
                  <c:v>35.302827595638483</c:v>
                </c:pt>
                <c:pt idx="25">
                  <c:v>35.773166301371027</c:v>
                </c:pt>
                <c:pt idx="26">
                  <c:v>36.756293781336971</c:v>
                </c:pt>
                <c:pt idx="27">
                  <c:v>37.587910715785959</c:v>
                </c:pt>
                <c:pt idx="28">
                  <c:v>37.256169522082558</c:v>
                </c:pt>
                <c:pt idx="29">
                  <c:v>36.561412638431335</c:v>
                </c:pt>
                <c:pt idx="30">
                  <c:v>36.521635113797672</c:v>
                </c:pt>
                <c:pt idx="31">
                  <c:v>36.17285659472234</c:v>
                </c:pt>
                <c:pt idx="32">
                  <c:v>36.663654491533187</c:v>
                </c:pt>
                <c:pt idx="33">
                  <c:v>36.237715508845092</c:v>
                </c:pt>
                <c:pt idx="34">
                  <c:v>36.347584166363482</c:v>
                </c:pt>
                <c:pt idx="35">
                  <c:v>36.283300325002379</c:v>
                </c:pt>
                <c:pt idx="36">
                  <c:v>36.289876074823866</c:v>
                </c:pt>
                <c:pt idx="37">
                  <c:v>36.824665273857924</c:v>
                </c:pt>
                <c:pt idx="38">
                  <c:v>36.518169304260581</c:v>
                </c:pt>
                <c:pt idx="39">
                  <c:v>35.614381027166978</c:v>
                </c:pt>
                <c:pt idx="40">
                  <c:v>35.704063544409905</c:v>
                </c:pt>
                <c:pt idx="41">
                  <c:v>35.305753696868663</c:v>
                </c:pt>
                <c:pt idx="42">
                  <c:v>34.839870275733638</c:v>
                </c:pt>
                <c:pt idx="43">
                  <c:v>34.550743840465941</c:v>
                </c:pt>
                <c:pt idx="44">
                  <c:v>34.384429853190845</c:v>
                </c:pt>
                <c:pt idx="45" formatCode="0.00">
                  <c:v>33.954069993072686</c:v>
                </c:pt>
                <c:pt idx="46" formatCode="0.00">
                  <c:v>33.46146285410628</c:v>
                </c:pt>
                <c:pt idx="47">
                  <c:v>33.037781728633718</c:v>
                </c:pt>
                <c:pt idx="48">
                  <c:v>32.625004417218193</c:v>
                </c:pt>
                <c:pt idx="49">
                  <c:v>32.395888832677969</c:v>
                </c:pt>
                <c:pt idx="50">
                  <c:v>32.100162457356582</c:v>
                </c:pt>
                <c:pt idx="51">
                  <c:v>30.993402559708176</c:v>
                </c:pt>
                <c:pt idx="52">
                  <c:v>31.38958370087807</c:v>
                </c:pt>
                <c:pt idx="53">
                  <c:v>31.728047404513543</c:v>
                </c:pt>
                <c:pt idx="54">
                  <c:v>31.367908274395877</c:v>
                </c:pt>
                <c:pt idx="55">
                  <c:v>31.407549747204762</c:v>
                </c:pt>
                <c:pt idx="56">
                  <c:v>31.358990155133128</c:v>
                </c:pt>
                <c:pt idx="57">
                  <c:v>31.092650970988888</c:v>
                </c:pt>
                <c:pt idx="58">
                  <c:v>30.792866077935344</c:v>
                </c:pt>
                <c:pt idx="59">
                  <c:v>30.642571425999332</c:v>
                </c:pt>
                <c:pt idx="60">
                  <c:v>30.65702835213472</c:v>
                </c:pt>
                <c:pt idx="61">
                  <c:v>30.514873330580233</c:v>
                </c:pt>
                <c:pt idx="62">
                  <c:v>30.390752545908345</c:v>
                </c:pt>
                <c:pt idx="63">
                  <c:v>30.569272688620085</c:v>
                </c:pt>
                <c:pt idx="64">
                  <c:v>30.568835389937128</c:v>
                </c:pt>
                <c:pt idx="65">
                  <c:v>30.780934199108788</c:v>
                </c:pt>
                <c:pt idx="66">
                  <c:v>31.417157275372332</c:v>
                </c:pt>
                <c:pt idx="67">
                  <c:v>30.721355869654367</c:v>
                </c:pt>
                <c:pt idx="68">
                  <c:v>30.382958322832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9194317140365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628501141047534"/>
          <c:w val="0.80298078906812764"/>
          <c:h val="0.219674720890104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30. ábra_chart'!$F$10:$F$79</c:f>
              <c:numCache>
                <c:formatCode>#,##0.00</c:formatCode>
                <c:ptCount val="70"/>
                <c:pt idx="0">
                  <c:v>1.6068442624394623</c:v>
                </c:pt>
                <c:pt idx="1">
                  <c:v>1.6558540305695726</c:v>
                </c:pt>
                <c:pt idx="2">
                  <c:v>1.7237201578799604</c:v>
                </c:pt>
                <c:pt idx="3">
                  <c:v>1.8655687033770372</c:v>
                </c:pt>
                <c:pt idx="4">
                  <c:v>2.0025415982656622</c:v>
                </c:pt>
                <c:pt idx="5">
                  <c:v>2.15899322849807</c:v>
                </c:pt>
                <c:pt idx="6">
                  <c:v>2.3225346000964002</c:v>
                </c:pt>
                <c:pt idx="7">
                  <c:v>2.4805905131442483</c:v>
                </c:pt>
                <c:pt idx="8">
                  <c:v>2.6565201183717373</c:v>
                </c:pt>
                <c:pt idx="9">
                  <c:v>2.8108125809785811</c:v>
                </c:pt>
                <c:pt idx="10">
                  <c:v>2.9432742161255696</c:v>
                </c:pt>
                <c:pt idx="11">
                  <c:v>3.0430796874923409</c:v>
                </c:pt>
                <c:pt idx="12">
                  <c:v>3.140012317358464</c:v>
                </c:pt>
                <c:pt idx="13">
                  <c:v>3.2143882432778588</c:v>
                </c:pt>
                <c:pt idx="14">
                  <c:v>3.288731877244313</c:v>
                </c:pt>
                <c:pt idx="15">
                  <c:v>3.3501401620317925</c:v>
                </c:pt>
                <c:pt idx="16">
                  <c:v>3.3994977435142255</c:v>
                </c:pt>
                <c:pt idx="17">
                  <c:v>3.4679702279270361</c:v>
                </c:pt>
                <c:pt idx="18">
                  <c:v>3.581248254534529</c:v>
                </c:pt>
                <c:pt idx="19">
                  <c:v>3.659454985001386</c:v>
                </c:pt>
                <c:pt idx="20">
                  <c:v>3.793342023077622</c:v>
                </c:pt>
                <c:pt idx="21">
                  <c:v>3.9395806122587831</c:v>
                </c:pt>
                <c:pt idx="22">
                  <c:v>4.1035287923768005</c:v>
                </c:pt>
                <c:pt idx="23">
                  <c:v>4.2953207450513089</c:v>
                </c:pt>
                <c:pt idx="24">
                  <c:v>4.4704749718895282</c:v>
                </c:pt>
                <c:pt idx="25">
                  <c:v>4.605578471549566</c:v>
                </c:pt>
                <c:pt idx="26">
                  <c:v>4.7209771703572887</c:v>
                </c:pt>
                <c:pt idx="27">
                  <c:v>4.9996410363119308</c:v>
                </c:pt>
                <c:pt idx="28">
                  <c:v>5.2720153827700198</c:v>
                </c:pt>
                <c:pt idx="29">
                  <c:v>5.5906168496279225</c:v>
                </c:pt>
                <c:pt idx="30">
                  <c:v>5.8182066356457884</c:v>
                </c:pt>
                <c:pt idx="31">
                  <c:v>5.8437811126741979</c:v>
                </c:pt>
                <c:pt idx="32">
                  <c:v>5.7164811367719475</c:v>
                </c:pt>
                <c:pt idx="33">
                  <c:v>5.4881251900948387</c:v>
                </c:pt>
                <c:pt idx="34">
                  <c:v>5.365398812759623</c:v>
                </c:pt>
                <c:pt idx="35">
                  <c:v>5.2272503264383277</c:v>
                </c:pt>
                <c:pt idx="36">
                  <c:v>5.1343928083633017</c:v>
                </c:pt>
                <c:pt idx="37">
                  <c:v>5.0643904184579114</c:v>
                </c:pt>
                <c:pt idx="38">
                  <c:v>4.9645341142649588</c:v>
                </c:pt>
                <c:pt idx="39">
                  <c:v>4.8871060224483331</c:v>
                </c:pt>
                <c:pt idx="40">
                  <c:v>4.8577485633447397</c:v>
                </c:pt>
                <c:pt idx="41">
                  <c:v>4.8379687219595935</c:v>
                </c:pt>
                <c:pt idx="42">
                  <c:v>4.8200891720808983</c:v>
                </c:pt>
                <c:pt idx="43">
                  <c:v>4.5944702099912256</c:v>
                </c:pt>
                <c:pt idx="44">
                  <c:v>4.423354899532506</c:v>
                </c:pt>
                <c:pt idx="45">
                  <c:v>4.2703123548401702</c:v>
                </c:pt>
                <c:pt idx="46">
                  <c:v>4.0489184199803629</c:v>
                </c:pt>
                <c:pt idx="47">
                  <c:v>3.9642240646264599</c:v>
                </c:pt>
                <c:pt idx="48">
                  <c:v>3.7901701046886802</c:v>
                </c:pt>
                <c:pt idx="49">
                  <c:v>3.5853340469719774</c:v>
                </c:pt>
                <c:pt idx="50">
                  <c:v>3.3998946064941311</c:v>
                </c:pt>
                <c:pt idx="51">
                  <c:v>3.2730909191911892</c:v>
                </c:pt>
                <c:pt idx="52">
                  <c:v>3.1663187855260277</c:v>
                </c:pt>
                <c:pt idx="53">
                  <c:v>2.9415938008944988</c:v>
                </c:pt>
                <c:pt idx="54">
                  <c:v>2.7468358266099999</c:v>
                </c:pt>
                <c:pt idx="55">
                  <c:v>2.5692536090989075</c:v>
                </c:pt>
                <c:pt idx="56">
                  <c:v>2.4020831292138776</c:v>
                </c:pt>
                <c:pt idx="57">
                  <c:v>2.35475897804635</c:v>
                </c:pt>
                <c:pt idx="58">
                  <c:v>2.3413561951019211</c:v>
                </c:pt>
                <c:pt idx="59">
                  <c:v>2.2704327568981824</c:v>
                </c:pt>
                <c:pt idx="60">
                  <c:v>2.1709106307349901</c:v>
                </c:pt>
                <c:pt idx="61">
                  <c:v>2.0820516046654762</c:v>
                </c:pt>
                <c:pt idx="62">
                  <c:v>2.0107243332985085</c:v>
                </c:pt>
                <c:pt idx="63">
                  <c:v>1.9428599532817705</c:v>
                </c:pt>
                <c:pt idx="64">
                  <c:v>1.9101924686425984</c:v>
                </c:pt>
                <c:pt idx="65">
                  <c:v>1.8834561187056558</c:v>
                </c:pt>
                <c:pt idx="66">
                  <c:v>1.8634458792885542</c:v>
                </c:pt>
                <c:pt idx="67">
                  <c:v>1.8589952165663957</c:v>
                </c:pt>
                <c:pt idx="68">
                  <c:v>1.8699162407265448</c:v>
                </c:pt>
                <c:pt idx="69">
                  <c:v>1.8734836513984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30. ábra_chart'!$G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1:$E$79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30. ábra_chart'!$G$10:$G$79</c:f>
              <c:numCache>
                <c:formatCode>#,##0.00</c:formatCode>
                <c:ptCount val="70"/>
                <c:pt idx="0">
                  <c:v>2.81048316914959</c:v>
                </c:pt>
                <c:pt idx="1">
                  <c:v>2.9181933225868151</c:v>
                </c:pt>
                <c:pt idx="2">
                  <c:v>3.0431253428120297</c:v>
                </c:pt>
                <c:pt idx="3">
                  <c:v>3.2871588760430388</c:v>
                </c:pt>
                <c:pt idx="4">
                  <c:v>3.5206711960956496</c:v>
                </c:pt>
                <c:pt idx="5">
                  <c:v>3.7667138660829722</c:v>
                </c:pt>
                <c:pt idx="6">
                  <c:v>4.0204502393262027</c:v>
                </c:pt>
                <c:pt idx="7">
                  <c:v>4.2853200231333064</c:v>
                </c:pt>
                <c:pt idx="8">
                  <c:v>4.5709417132184065</c:v>
                </c:pt>
                <c:pt idx="9">
                  <c:v>4.845972795424772</c:v>
                </c:pt>
                <c:pt idx="10">
                  <c:v>5.113898301786783</c:v>
                </c:pt>
                <c:pt idx="11">
                  <c:v>5.347404723804372</c:v>
                </c:pt>
                <c:pt idx="12">
                  <c:v>5.5603986756679369</c:v>
                </c:pt>
                <c:pt idx="13">
                  <c:v>5.7035207829370824</c:v>
                </c:pt>
                <c:pt idx="14">
                  <c:v>5.8576686929028057</c:v>
                </c:pt>
                <c:pt idx="15">
                  <c:v>5.9908219434166439</c:v>
                </c:pt>
                <c:pt idx="16">
                  <c:v>6.2207471171704976</c:v>
                </c:pt>
                <c:pt idx="17">
                  <c:v>6.5587112572012973</c:v>
                </c:pt>
                <c:pt idx="18">
                  <c:v>6.8924460384723165</c:v>
                </c:pt>
                <c:pt idx="19">
                  <c:v>7.2018367980919793</c:v>
                </c:pt>
                <c:pt idx="20">
                  <c:v>7.3930268819837535</c:v>
                </c:pt>
                <c:pt idx="21">
                  <c:v>7.472883153950475</c:v>
                </c:pt>
                <c:pt idx="22">
                  <c:v>7.4632691968854674</c:v>
                </c:pt>
                <c:pt idx="23">
                  <c:v>7.3801513073543417</c:v>
                </c:pt>
                <c:pt idx="24">
                  <c:v>7.5510732480656149</c:v>
                </c:pt>
                <c:pt idx="25">
                  <c:v>7.6416597229528147</c:v>
                </c:pt>
                <c:pt idx="26">
                  <c:v>7.7730301114637621</c:v>
                </c:pt>
                <c:pt idx="27">
                  <c:v>7.9176795607899253</c:v>
                </c:pt>
                <c:pt idx="28">
                  <c:v>7.2908501140925397</c:v>
                </c:pt>
                <c:pt idx="29">
                  <c:v>7.1747709152570565</c:v>
                </c:pt>
                <c:pt idx="30">
                  <c:v>6.8571721055019363</c:v>
                </c:pt>
                <c:pt idx="31">
                  <c:v>6.6852345528497166</c:v>
                </c:pt>
                <c:pt idx="32">
                  <c:v>6.1974483951558428</c:v>
                </c:pt>
                <c:pt idx="33">
                  <c:v>6.2229862775870011</c:v>
                </c:pt>
                <c:pt idx="34">
                  <c:v>6.2355162570715725</c:v>
                </c:pt>
                <c:pt idx="35">
                  <c:v>6.6250720799755243</c:v>
                </c:pt>
                <c:pt idx="36">
                  <c:v>6.9780193143464935</c:v>
                </c:pt>
                <c:pt idx="37">
                  <c:v>7.1478888358479855</c:v>
                </c:pt>
                <c:pt idx="38">
                  <c:v>7.0078907476349181</c:v>
                </c:pt>
                <c:pt idx="39">
                  <c:v>6.9099807472549957</c:v>
                </c:pt>
                <c:pt idx="40">
                  <c:v>7.4811481760740044</c:v>
                </c:pt>
                <c:pt idx="41">
                  <c:v>7.0561944469042253</c:v>
                </c:pt>
                <c:pt idx="42">
                  <c:v>7.0466024916715746</c:v>
                </c:pt>
                <c:pt idx="43">
                  <c:v>6.9644702450564751</c:v>
                </c:pt>
                <c:pt idx="44">
                  <c:v>6.5366654565794136</c:v>
                </c:pt>
                <c:pt idx="45">
                  <c:v>6.5014223638731918</c:v>
                </c:pt>
                <c:pt idx="46">
                  <c:v>6.6136365711556184</c:v>
                </c:pt>
                <c:pt idx="47">
                  <c:v>6.070034616073321</c:v>
                </c:pt>
                <c:pt idx="48">
                  <c:v>5.9592481021853541</c:v>
                </c:pt>
                <c:pt idx="49">
                  <c:v>5.8574887432942626</c:v>
                </c:pt>
                <c:pt idx="50">
                  <c:v>5.6466567157251966</c:v>
                </c:pt>
                <c:pt idx="51">
                  <c:v>5.5690844136741804</c:v>
                </c:pt>
                <c:pt idx="52">
                  <c:v>5.9545126251427538</c:v>
                </c:pt>
                <c:pt idx="53">
                  <c:v>5.8333216050830874</c:v>
                </c:pt>
                <c:pt idx="54">
                  <c:v>5.8660364268008278</c:v>
                </c:pt>
                <c:pt idx="55">
                  <c:v>6.3437223120492732</c:v>
                </c:pt>
                <c:pt idx="56">
                  <c:v>6.2096059057381172</c:v>
                </c:pt>
                <c:pt idx="57">
                  <c:v>6.1619996644141626</c:v>
                </c:pt>
                <c:pt idx="58">
                  <c:v>5.786683739064495</c:v>
                </c:pt>
                <c:pt idx="59">
                  <c:v>5.5496737942711363</c:v>
                </c:pt>
                <c:pt idx="60">
                  <c:v>5.5275039488865874</c:v>
                </c:pt>
                <c:pt idx="61">
                  <c:v>5.7243855210683092</c:v>
                </c:pt>
                <c:pt idx="62">
                  <c:v>5.6890358248276112</c:v>
                </c:pt>
                <c:pt idx="63">
                  <c:v>5.7657940299440549</c:v>
                </c:pt>
                <c:pt idx="64">
                  <c:v>5.6474060071281365</c:v>
                </c:pt>
                <c:pt idx="65">
                  <c:v>5.3068650357620086</c:v>
                </c:pt>
                <c:pt idx="66">
                  <c:v>5.2047639590666614</c:v>
                </c:pt>
                <c:pt idx="67">
                  <c:v>5.0028750015422583</c:v>
                </c:pt>
                <c:pt idx="68">
                  <c:v>4.9582732994807603</c:v>
                </c:pt>
                <c:pt idx="69">
                  <c:v>4.9210004767860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446464"/>
        <c:axId val="108043924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92458880979572E-2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108043924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5032572442013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446464"/>
        <c:crosses val="max"/>
        <c:crossBetween val="between"/>
        <c:majorUnit val="2"/>
      </c:valAx>
      <c:catAx>
        <c:axId val="1080446464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439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596750738389665"/>
          <c:y val="0.84681149711296133"/>
          <c:w val="0.66630173499880263"/>
          <c:h val="0.1416130046621002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3858015405674347"/>
          <c:h val="0.74929528852131466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3876</c:f>
              <c:numCache>
                <c:formatCode>yyyy/mmm/dd</c:formatCode>
                <c:ptCount val="386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</c:numCache>
            </c:numRef>
          </c:cat>
          <c:val>
            <c:numRef>
              <c:f>'M3. ábra_chart'!$E$9:$E$3876</c:f>
              <c:numCache>
                <c:formatCode>0.00</c:formatCode>
                <c:ptCount val="3868"/>
                <c:pt idx="0">
                  <c:v>-0.77677533838413892</c:v>
                </c:pt>
                <c:pt idx="1">
                  <c:v>-0.81419578020007277</c:v>
                </c:pt>
                <c:pt idx="2">
                  <c:v>-0.78803725776146627</c:v>
                </c:pt>
                <c:pt idx="3">
                  <c:v>-0.7294210374877137</c:v>
                </c:pt>
                <c:pt idx="4">
                  <c:v>-0.87209396187870569</c:v>
                </c:pt>
                <c:pt idx="5">
                  <c:v>-0.91407244044787428</c:v>
                </c:pt>
                <c:pt idx="6">
                  <c:v>-1.0607300594525146</c:v>
                </c:pt>
                <c:pt idx="7">
                  <c:v>-1.0654958195425952</c:v>
                </c:pt>
                <c:pt idx="8">
                  <c:v>-1.1055640470847476</c:v>
                </c:pt>
                <c:pt idx="9">
                  <c:v>-1.115428788567397</c:v>
                </c:pt>
                <c:pt idx="10">
                  <c:v>-1.1154287885673968</c:v>
                </c:pt>
                <c:pt idx="11">
                  <c:v>-1.0557176708980589</c:v>
                </c:pt>
                <c:pt idx="12">
                  <c:v>-1.1453477472725926</c:v>
                </c:pt>
                <c:pt idx="13">
                  <c:v>-1.1355734015865124</c:v>
                </c:pt>
                <c:pt idx="14">
                  <c:v>-1.1611261296228736</c:v>
                </c:pt>
                <c:pt idx="15">
                  <c:v>-1.1568885417641728</c:v>
                </c:pt>
                <c:pt idx="16">
                  <c:v>-1.2947709566827657</c:v>
                </c:pt>
                <c:pt idx="17">
                  <c:v>-1.3160194915904042</c:v>
                </c:pt>
                <c:pt idx="18">
                  <c:v>-1.3226928434701226</c:v>
                </c:pt>
                <c:pt idx="19">
                  <c:v>-1.3062362829566601</c:v>
                </c:pt>
                <c:pt idx="20">
                  <c:v>-1.4075913808531246</c:v>
                </c:pt>
                <c:pt idx="21">
                  <c:v>-1.540734685630466</c:v>
                </c:pt>
                <c:pt idx="22">
                  <c:v>-1.7090778849638679</c:v>
                </c:pt>
                <c:pt idx="23">
                  <c:v>-1.8343702245602946</c:v>
                </c:pt>
                <c:pt idx="24">
                  <c:v>-1.9236010508783221</c:v>
                </c:pt>
                <c:pt idx="25">
                  <c:v>-1.9094606356431887</c:v>
                </c:pt>
                <c:pt idx="26">
                  <c:v>-1.8165467990703499</c:v>
                </c:pt>
                <c:pt idx="27">
                  <c:v>-1.8237858108117193</c:v>
                </c:pt>
                <c:pt idx="28">
                  <c:v>-1.8374579062012508</c:v>
                </c:pt>
                <c:pt idx="29">
                  <c:v>-1.9447122147371469</c:v>
                </c:pt>
                <c:pt idx="30">
                  <c:v>-1.8599002050581359</c:v>
                </c:pt>
                <c:pt idx="31">
                  <c:v>-1.8558131722918487</c:v>
                </c:pt>
                <c:pt idx="32">
                  <c:v>-2.0063260636724536</c:v>
                </c:pt>
                <c:pt idx="33">
                  <c:v>-2.0432777968413611</c:v>
                </c:pt>
                <c:pt idx="34">
                  <c:v>-2.1744468177823366</c:v>
                </c:pt>
                <c:pt idx="35">
                  <c:v>-2.1744468177823371</c:v>
                </c:pt>
                <c:pt idx="36">
                  <c:v>-1.7689487451318155</c:v>
                </c:pt>
                <c:pt idx="37">
                  <c:v>-2.1208828041687093</c:v>
                </c:pt>
                <c:pt idx="38">
                  <c:v>-2.1150301289226197</c:v>
                </c:pt>
                <c:pt idx="39">
                  <c:v>-2.1992049434317713</c:v>
                </c:pt>
                <c:pt idx="40">
                  <c:v>-2.1417461373049878</c:v>
                </c:pt>
                <c:pt idx="41">
                  <c:v>-2.1306517279050632</c:v>
                </c:pt>
                <c:pt idx="42">
                  <c:v>-2.0915152490293853</c:v>
                </c:pt>
                <c:pt idx="43">
                  <c:v>-2.0623823953332505</c:v>
                </c:pt>
                <c:pt idx="44">
                  <c:v>-2.1315086924558111</c:v>
                </c:pt>
                <c:pt idx="45">
                  <c:v>-2.1841951722566511</c:v>
                </c:pt>
                <c:pt idx="46">
                  <c:v>-2.1575068072408463</c:v>
                </c:pt>
                <c:pt idx="47">
                  <c:v>-2.0627544931830304</c:v>
                </c:pt>
                <c:pt idx="48">
                  <c:v>-1.9870736635022541</c:v>
                </c:pt>
                <c:pt idx="49">
                  <c:v>-2.0262605560887152</c:v>
                </c:pt>
                <c:pt idx="50">
                  <c:v>-1.9654864103033258</c:v>
                </c:pt>
                <c:pt idx="51">
                  <c:v>-1.8591632560191671</c:v>
                </c:pt>
                <c:pt idx="52">
                  <c:v>-1.7675204490948329</c:v>
                </c:pt>
                <c:pt idx="53">
                  <c:v>-1.7438339953056565</c:v>
                </c:pt>
                <c:pt idx="54">
                  <c:v>-1.8055275949038991</c:v>
                </c:pt>
                <c:pt idx="55">
                  <c:v>-1.5751019959239796</c:v>
                </c:pt>
                <c:pt idx="56">
                  <c:v>-1.6205741258956203</c:v>
                </c:pt>
                <c:pt idx="57">
                  <c:v>-1.5263478182218373</c:v>
                </c:pt>
                <c:pt idx="58">
                  <c:v>-1.644937439805533</c:v>
                </c:pt>
                <c:pt idx="59">
                  <c:v>-1.6449374398055334</c:v>
                </c:pt>
                <c:pt idx="60">
                  <c:v>-1.535060960846105</c:v>
                </c:pt>
                <c:pt idx="61">
                  <c:v>-1.5716274795147993</c:v>
                </c:pt>
                <c:pt idx="62">
                  <c:v>-1.5994812689253639</c:v>
                </c:pt>
                <c:pt idx="63">
                  <c:v>-1.4972632752425006</c:v>
                </c:pt>
                <c:pt idx="64">
                  <c:v>-1.4861934527288818</c:v>
                </c:pt>
                <c:pt idx="65">
                  <c:v>-1.412453025514727</c:v>
                </c:pt>
                <c:pt idx="66">
                  <c:v>-1.4400442357563374</c:v>
                </c:pt>
                <c:pt idx="67">
                  <c:v>-1.5570130479087521</c:v>
                </c:pt>
                <c:pt idx="68">
                  <c:v>-1.6048723559783187</c:v>
                </c:pt>
                <c:pt idx="69">
                  <c:v>-1.6159572704733058</c:v>
                </c:pt>
                <c:pt idx="70">
                  <c:v>-1.6015890659868903</c:v>
                </c:pt>
                <c:pt idx="71">
                  <c:v>-1.6719739235142337</c:v>
                </c:pt>
                <c:pt idx="72">
                  <c:v>-1.6323442718305201</c:v>
                </c:pt>
                <c:pt idx="73">
                  <c:v>-1.4463606106881026</c:v>
                </c:pt>
                <c:pt idx="74">
                  <c:v>-1.2690181953157791</c:v>
                </c:pt>
                <c:pt idx="75">
                  <c:v>-1.287025633718641</c:v>
                </c:pt>
                <c:pt idx="76">
                  <c:v>-1.4006114980963964</c:v>
                </c:pt>
                <c:pt idx="77">
                  <c:v>-1.3739973506413197</c:v>
                </c:pt>
                <c:pt idx="78">
                  <c:v>-1.5426182949385772</c:v>
                </c:pt>
                <c:pt idx="79">
                  <c:v>-1.5489728705054331</c:v>
                </c:pt>
                <c:pt idx="80">
                  <c:v>-1.5515079900656856</c:v>
                </c:pt>
                <c:pt idx="81">
                  <c:v>-1.597286732012861</c:v>
                </c:pt>
                <c:pt idx="82">
                  <c:v>-1.5672878160031798</c:v>
                </c:pt>
                <c:pt idx="83">
                  <c:v>-1.4258763102671206</c:v>
                </c:pt>
                <c:pt idx="84">
                  <c:v>-1.2982482265512467</c:v>
                </c:pt>
                <c:pt idx="85">
                  <c:v>-1.3071712146390189</c:v>
                </c:pt>
                <c:pt idx="86">
                  <c:v>-1.3403937675988784</c:v>
                </c:pt>
                <c:pt idx="87">
                  <c:v>-1.4517345342428638</c:v>
                </c:pt>
                <c:pt idx="88">
                  <c:v>-1.4341120234314326</c:v>
                </c:pt>
                <c:pt idx="89">
                  <c:v>-1.4993137830758347</c:v>
                </c:pt>
                <c:pt idx="90">
                  <c:v>-1.4688173370897559</c:v>
                </c:pt>
                <c:pt idx="91">
                  <c:v>-1.3597967558843207</c:v>
                </c:pt>
                <c:pt idx="92">
                  <c:v>-1.2795864389920544</c:v>
                </c:pt>
                <c:pt idx="93">
                  <c:v>-1.2624860606896287</c:v>
                </c:pt>
                <c:pt idx="94">
                  <c:v>-1.1978094504549959</c:v>
                </c:pt>
                <c:pt idx="95">
                  <c:v>-1.0072308000763426</c:v>
                </c:pt>
                <c:pt idx="96">
                  <c:v>-1.0979638876570947</c:v>
                </c:pt>
                <c:pt idx="97">
                  <c:v>-1.181053668961104</c:v>
                </c:pt>
                <c:pt idx="98">
                  <c:v>-1.377928727771365</c:v>
                </c:pt>
                <c:pt idx="99">
                  <c:v>-1.3900981374611152</c:v>
                </c:pt>
                <c:pt idx="100">
                  <c:v>-1.4317936875746802</c:v>
                </c:pt>
                <c:pt idx="101">
                  <c:v>-1.3614646866006519</c:v>
                </c:pt>
                <c:pt idx="102">
                  <c:v>-1.6487342067404485</c:v>
                </c:pt>
                <c:pt idx="103">
                  <c:v>-1.699053989827997</c:v>
                </c:pt>
                <c:pt idx="104">
                  <c:v>-1.6918318074520395</c:v>
                </c:pt>
                <c:pt idx="105">
                  <c:v>-1.6918318074520395</c:v>
                </c:pt>
                <c:pt idx="106">
                  <c:v>-1.6589071790082497</c:v>
                </c:pt>
                <c:pt idx="107">
                  <c:v>-1.570989771666629</c:v>
                </c:pt>
                <c:pt idx="108">
                  <c:v>-1.6567349438268812</c:v>
                </c:pt>
                <c:pt idx="109">
                  <c:v>-1.6780703933594157</c:v>
                </c:pt>
                <c:pt idx="110">
                  <c:v>-1.6622342320623047</c:v>
                </c:pt>
                <c:pt idx="111">
                  <c:v>-1.7099027173050549</c:v>
                </c:pt>
                <c:pt idx="112">
                  <c:v>-1.7016935326950273</c:v>
                </c:pt>
                <c:pt idx="113">
                  <c:v>-1.6855741402729716</c:v>
                </c:pt>
                <c:pt idx="114">
                  <c:v>-1.734142143503238</c:v>
                </c:pt>
                <c:pt idx="115">
                  <c:v>-1.846246347299189</c:v>
                </c:pt>
                <c:pt idx="116">
                  <c:v>-1.8785721314234947</c:v>
                </c:pt>
                <c:pt idx="117">
                  <c:v>-1.9031669069430195</c:v>
                </c:pt>
                <c:pt idx="118">
                  <c:v>-1.8931378507281784</c:v>
                </c:pt>
                <c:pt idx="119">
                  <c:v>-1.9613914065935543</c:v>
                </c:pt>
                <c:pt idx="120">
                  <c:v>-1.8885189021533042</c:v>
                </c:pt>
                <c:pt idx="121">
                  <c:v>-1.9239655531812512</c:v>
                </c:pt>
                <c:pt idx="122">
                  <c:v>-1.8758583029733007</c:v>
                </c:pt>
                <c:pt idx="123">
                  <c:v>-1.7979582157596607</c:v>
                </c:pt>
                <c:pt idx="124">
                  <c:v>-1.8222758834168069</c:v>
                </c:pt>
                <c:pt idx="125">
                  <c:v>-1.7884583801398706</c:v>
                </c:pt>
                <c:pt idx="126">
                  <c:v>-1.890886871122514</c:v>
                </c:pt>
                <c:pt idx="127">
                  <c:v>-1.8299596927532056</c:v>
                </c:pt>
                <c:pt idx="128">
                  <c:v>-1.9541902980628394</c:v>
                </c:pt>
                <c:pt idx="129">
                  <c:v>-1.8769528018223589</c:v>
                </c:pt>
                <c:pt idx="130">
                  <c:v>-1.8769528018223589</c:v>
                </c:pt>
                <c:pt idx="131">
                  <c:v>-1.6991902550104854</c:v>
                </c:pt>
                <c:pt idx="132">
                  <c:v>-1.6804616664195007</c:v>
                </c:pt>
                <c:pt idx="133">
                  <c:v>-1.5324709192400505</c:v>
                </c:pt>
                <c:pt idx="134">
                  <c:v>-1.7608828049095062</c:v>
                </c:pt>
                <c:pt idx="135">
                  <c:v>-1.8712278550882762</c:v>
                </c:pt>
                <c:pt idx="136">
                  <c:v>-1.8971325306327442</c:v>
                </c:pt>
                <c:pt idx="137">
                  <c:v>-1.8919430843582989</c:v>
                </c:pt>
                <c:pt idx="138">
                  <c:v>-1.9366522225517957</c:v>
                </c:pt>
                <c:pt idx="139">
                  <c:v>-2.0341721229768197</c:v>
                </c:pt>
                <c:pt idx="140">
                  <c:v>-2.0740347287648424</c:v>
                </c:pt>
                <c:pt idx="141">
                  <c:v>-2.073387101283676</c:v>
                </c:pt>
                <c:pt idx="142">
                  <c:v>-2.1455176925447672</c:v>
                </c:pt>
                <c:pt idx="143">
                  <c:v>-2.1076573322448788</c:v>
                </c:pt>
                <c:pt idx="144">
                  <c:v>-2.1784157008100022</c:v>
                </c:pt>
                <c:pt idx="145">
                  <c:v>-2.1995220504508919</c:v>
                </c:pt>
                <c:pt idx="146">
                  <c:v>-2.183825861708351</c:v>
                </c:pt>
                <c:pt idx="147">
                  <c:v>-2.2726927556567604</c:v>
                </c:pt>
                <c:pt idx="148">
                  <c:v>-2.3066013403145087</c:v>
                </c:pt>
                <c:pt idx="149">
                  <c:v>-2.3054884858733224</c:v>
                </c:pt>
                <c:pt idx="150">
                  <c:v>-2.2512443106124231</c:v>
                </c:pt>
                <c:pt idx="151">
                  <c:v>-2.3240339702829043</c:v>
                </c:pt>
                <c:pt idx="152">
                  <c:v>-2.2994968104593529</c:v>
                </c:pt>
                <c:pt idx="153">
                  <c:v>-2.2501808786947519</c:v>
                </c:pt>
                <c:pt idx="154">
                  <c:v>-2.397797805824561</c:v>
                </c:pt>
                <c:pt idx="155">
                  <c:v>-2.3211843189312407</c:v>
                </c:pt>
                <c:pt idx="156">
                  <c:v>-2.2847922113368857</c:v>
                </c:pt>
                <c:pt idx="157">
                  <c:v>-2.2676503564759778</c:v>
                </c:pt>
                <c:pt idx="158">
                  <c:v>-2.255072655561805</c:v>
                </c:pt>
                <c:pt idx="159">
                  <c:v>-2.2856579271362745</c:v>
                </c:pt>
                <c:pt idx="160">
                  <c:v>-2.1851447609773045</c:v>
                </c:pt>
                <c:pt idx="161">
                  <c:v>-2.0950726760616933</c:v>
                </c:pt>
                <c:pt idx="162">
                  <c:v>-2.1822475552860183</c:v>
                </c:pt>
                <c:pt idx="163">
                  <c:v>-2.1546260174234453</c:v>
                </c:pt>
                <c:pt idx="164">
                  <c:v>-2.1569270600618724</c:v>
                </c:pt>
                <c:pt idx="165">
                  <c:v>-2.1261462817978733</c:v>
                </c:pt>
                <c:pt idx="166">
                  <c:v>-2.1523860012661076</c:v>
                </c:pt>
                <c:pt idx="167">
                  <c:v>-2.0957608379405679</c:v>
                </c:pt>
                <c:pt idx="168">
                  <c:v>-2.0323692023966484</c:v>
                </c:pt>
                <c:pt idx="169">
                  <c:v>-2.272366312358868</c:v>
                </c:pt>
                <c:pt idx="170">
                  <c:v>-2.1046832629833601</c:v>
                </c:pt>
                <c:pt idx="171">
                  <c:v>-1.8721597740140579</c:v>
                </c:pt>
                <c:pt idx="172">
                  <c:v>-1.8550914615394476</c:v>
                </c:pt>
                <c:pt idx="173">
                  <c:v>-1.5670654160117472</c:v>
                </c:pt>
                <c:pt idx="174">
                  <c:v>-1.54433170811509</c:v>
                </c:pt>
                <c:pt idx="175">
                  <c:v>-1.5443317081150902</c:v>
                </c:pt>
                <c:pt idx="176">
                  <c:v>-1.7053351396266621</c:v>
                </c:pt>
                <c:pt idx="177">
                  <c:v>-1.8581449644297556</c:v>
                </c:pt>
                <c:pt idx="178">
                  <c:v>-1.8485118110809113</c:v>
                </c:pt>
                <c:pt idx="179">
                  <c:v>-2.0049502272261894</c:v>
                </c:pt>
                <c:pt idx="180">
                  <c:v>-2.0037662364782061</c:v>
                </c:pt>
                <c:pt idx="181">
                  <c:v>-1.988114484032133</c:v>
                </c:pt>
                <c:pt idx="182">
                  <c:v>-1.9941121515844369</c:v>
                </c:pt>
                <c:pt idx="183">
                  <c:v>-1.9762306121184348</c:v>
                </c:pt>
                <c:pt idx="184">
                  <c:v>-2.0654689751126254</c:v>
                </c:pt>
                <c:pt idx="185">
                  <c:v>-1.8002024066036615</c:v>
                </c:pt>
                <c:pt idx="186">
                  <c:v>-1.8666021347655677</c:v>
                </c:pt>
                <c:pt idx="187">
                  <c:v>-1.5585706594561268</c:v>
                </c:pt>
                <c:pt idx="188">
                  <c:v>-1.5846298348997698</c:v>
                </c:pt>
                <c:pt idx="189">
                  <c:v>-1.6206086611834964</c:v>
                </c:pt>
                <c:pt idx="190">
                  <c:v>-1.6941755535240688</c:v>
                </c:pt>
                <c:pt idx="191">
                  <c:v>-1.7094848252524424</c:v>
                </c:pt>
                <c:pt idx="192">
                  <c:v>-1.6836069581680646</c:v>
                </c:pt>
                <c:pt idx="193">
                  <c:v>-1.6638508586723859</c:v>
                </c:pt>
                <c:pt idx="194">
                  <c:v>-1.7762272281151577</c:v>
                </c:pt>
                <c:pt idx="195">
                  <c:v>-1.7307891129888999</c:v>
                </c:pt>
                <c:pt idx="196">
                  <c:v>-1.7746643438775116</c:v>
                </c:pt>
                <c:pt idx="197">
                  <c:v>-1.7447205418246732</c:v>
                </c:pt>
                <c:pt idx="198">
                  <c:v>-1.7753690854864019</c:v>
                </c:pt>
                <c:pt idx="199">
                  <c:v>-1.832166264381905</c:v>
                </c:pt>
                <c:pt idx="200">
                  <c:v>-1.8369123233452369</c:v>
                </c:pt>
                <c:pt idx="201">
                  <c:v>-1.7983586400200504</c:v>
                </c:pt>
                <c:pt idx="202">
                  <c:v>-1.7269816233922066</c:v>
                </c:pt>
                <c:pt idx="203">
                  <c:v>-1.6874969188176352</c:v>
                </c:pt>
                <c:pt idx="204">
                  <c:v>-1.9399647626162673</c:v>
                </c:pt>
                <c:pt idx="205">
                  <c:v>-1.9342521701212456</c:v>
                </c:pt>
                <c:pt idx="206">
                  <c:v>-1.8549501410993463</c:v>
                </c:pt>
                <c:pt idx="207">
                  <c:v>-1.9077840725094743</c:v>
                </c:pt>
                <c:pt idx="208">
                  <c:v>-1.8108184510085856</c:v>
                </c:pt>
                <c:pt idx="209">
                  <c:v>-1.8116848057540644</c:v>
                </c:pt>
                <c:pt idx="210">
                  <c:v>-1.9444199431537725</c:v>
                </c:pt>
                <c:pt idx="211">
                  <c:v>-1.9153242071683314</c:v>
                </c:pt>
                <c:pt idx="212">
                  <c:v>-1.982120132672754</c:v>
                </c:pt>
                <c:pt idx="213">
                  <c:v>-1.9264377753750275</c:v>
                </c:pt>
                <c:pt idx="214">
                  <c:v>-2.090234743144249</c:v>
                </c:pt>
                <c:pt idx="215">
                  <c:v>-1.9542572538621217</c:v>
                </c:pt>
                <c:pt idx="216">
                  <c:v>-2.017152561286915</c:v>
                </c:pt>
                <c:pt idx="217">
                  <c:v>-2.1406698840484046</c:v>
                </c:pt>
                <c:pt idx="218">
                  <c:v>-2.155343585499097</c:v>
                </c:pt>
                <c:pt idx="219">
                  <c:v>-2.1917884098538556</c:v>
                </c:pt>
                <c:pt idx="220">
                  <c:v>-2.0916945329248411</c:v>
                </c:pt>
                <c:pt idx="221">
                  <c:v>-2.1318868457274798</c:v>
                </c:pt>
                <c:pt idx="222">
                  <c:v>-2.2369584515483893</c:v>
                </c:pt>
                <c:pt idx="223">
                  <c:v>-2.2343440724867927</c:v>
                </c:pt>
                <c:pt idx="224">
                  <c:v>-2.3726657879805977</c:v>
                </c:pt>
                <c:pt idx="225">
                  <c:v>-2.2771454203854051</c:v>
                </c:pt>
                <c:pt idx="226">
                  <c:v>-2.2756955114814277</c:v>
                </c:pt>
                <c:pt idx="227">
                  <c:v>-2.1714487797976436</c:v>
                </c:pt>
                <c:pt idx="228">
                  <c:v>-2.2507622217566672</c:v>
                </c:pt>
                <c:pt idx="229">
                  <c:v>-2.4426694766805688</c:v>
                </c:pt>
                <c:pt idx="230">
                  <c:v>-2.3306204929831176</c:v>
                </c:pt>
                <c:pt idx="231">
                  <c:v>-2.2931637124375546</c:v>
                </c:pt>
                <c:pt idx="232">
                  <c:v>-2.423429991169157</c:v>
                </c:pt>
                <c:pt idx="233">
                  <c:v>-2.4234299911691575</c:v>
                </c:pt>
                <c:pt idx="234">
                  <c:v>-2.4234299911691575</c:v>
                </c:pt>
                <c:pt idx="235">
                  <c:v>-2.3644604258153534</c:v>
                </c:pt>
                <c:pt idx="236">
                  <c:v>-2.3715954954024894</c:v>
                </c:pt>
                <c:pt idx="237">
                  <c:v>-2.3678029160041687</c:v>
                </c:pt>
                <c:pt idx="238">
                  <c:v>-2.3615310313854798</c:v>
                </c:pt>
                <c:pt idx="239">
                  <c:v>-2.3918007092222267</c:v>
                </c:pt>
                <c:pt idx="240">
                  <c:v>-2.471347678155396</c:v>
                </c:pt>
                <c:pt idx="241">
                  <c:v>-2.5588169308088058</c:v>
                </c:pt>
                <c:pt idx="242">
                  <c:v>-2.4955841027436798</c:v>
                </c:pt>
                <c:pt idx="243">
                  <c:v>-2.5433392688686518</c:v>
                </c:pt>
                <c:pt idx="244">
                  <c:v>-2.5939522534833519</c:v>
                </c:pt>
                <c:pt idx="245">
                  <c:v>-2.5809338104928177</c:v>
                </c:pt>
                <c:pt idx="246">
                  <c:v>-2.5939790762993162</c:v>
                </c:pt>
                <c:pt idx="247">
                  <c:v>-2.5328849975085563</c:v>
                </c:pt>
                <c:pt idx="248">
                  <c:v>-2.5153165223351488</c:v>
                </c:pt>
                <c:pt idx="249">
                  <c:v>-2.4875407200178747</c:v>
                </c:pt>
                <c:pt idx="250">
                  <c:v>-2.5015982946703317</c:v>
                </c:pt>
                <c:pt idx="251">
                  <c:v>-2.514531865600953</c:v>
                </c:pt>
                <c:pt idx="252">
                  <c:v>-2.5275526455132358</c:v>
                </c:pt>
                <c:pt idx="253">
                  <c:v>-2.5282345115976601</c:v>
                </c:pt>
                <c:pt idx="254">
                  <c:v>-2.5273145561500856</c:v>
                </c:pt>
                <c:pt idx="255">
                  <c:v>-2.5273145561500852</c:v>
                </c:pt>
                <c:pt idx="256">
                  <c:v>-2.4185374929844317</c:v>
                </c:pt>
                <c:pt idx="257">
                  <c:v>-2.5283401210254399</c:v>
                </c:pt>
                <c:pt idx="258">
                  <c:v>-2.5292098780538228</c:v>
                </c:pt>
                <c:pt idx="259">
                  <c:v>-2.5828454724462397</c:v>
                </c:pt>
                <c:pt idx="260">
                  <c:v>-2.5828454724462397</c:v>
                </c:pt>
                <c:pt idx="261">
                  <c:v>-2.5053080231794076</c:v>
                </c:pt>
                <c:pt idx="262">
                  <c:v>-2.5176684986293285</c:v>
                </c:pt>
                <c:pt idx="263">
                  <c:v>-2.504490439503186</c:v>
                </c:pt>
                <c:pt idx="264">
                  <c:v>-2.6119448334296536</c:v>
                </c:pt>
                <c:pt idx="265">
                  <c:v>-2.6102105895558232</c:v>
                </c:pt>
                <c:pt idx="266">
                  <c:v>-2.7107137575919569</c:v>
                </c:pt>
                <c:pt idx="267">
                  <c:v>-2.7309146729524576</c:v>
                </c:pt>
                <c:pt idx="268">
                  <c:v>-2.5427162416459876</c:v>
                </c:pt>
                <c:pt idx="269">
                  <c:v>-2.6357906882583295</c:v>
                </c:pt>
                <c:pt idx="270">
                  <c:v>-2.6357906882583295</c:v>
                </c:pt>
                <c:pt idx="271">
                  <c:v>-2.5581804001453223</c:v>
                </c:pt>
                <c:pt idx="272">
                  <c:v>-2.5392135568439369</c:v>
                </c:pt>
                <c:pt idx="273">
                  <c:v>-2.6160228065309936</c:v>
                </c:pt>
                <c:pt idx="274">
                  <c:v>-2.5085364995363495</c:v>
                </c:pt>
                <c:pt idx="275">
                  <c:v>-2.4684615694404508</c:v>
                </c:pt>
                <c:pt idx="276">
                  <c:v>-2.5487567810407028</c:v>
                </c:pt>
                <c:pt idx="277">
                  <c:v>-2.6116396837607563</c:v>
                </c:pt>
                <c:pt idx="278">
                  <c:v>-2.6707586215469368</c:v>
                </c:pt>
                <c:pt idx="279">
                  <c:v>-2.7563036410480453</c:v>
                </c:pt>
                <c:pt idx="280">
                  <c:v>-2.666196959121808</c:v>
                </c:pt>
                <c:pt idx="281">
                  <c:v>-2.6361863689889553</c:v>
                </c:pt>
                <c:pt idx="282">
                  <c:v>-2.7612241859255811</c:v>
                </c:pt>
                <c:pt idx="283">
                  <c:v>-2.691621301404342</c:v>
                </c:pt>
                <c:pt idx="284">
                  <c:v>-2.7224803247668432</c:v>
                </c:pt>
                <c:pt idx="285">
                  <c:v>-2.6941129369461674</c:v>
                </c:pt>
                <c:pt idx="286">
                  <c:v>-2.596065293702583</c:v>
                </c:pt>
                <c:pt idx="287">
                  <c:v>-2.6846739261330121</c:v>
                </c:pt>
                <c:pt idx="288">
                  <c:v>-2.6835913458963163</c:v>
                </c:pt>
                <c:pt idx="289">
                  <c:v>-2.7857966470842142</c:v>
                </c:pt>
                <c:pt idx="290">
                  <c:v>-2.7009318914677212</c:v>
                </c:pt>
                <c:pt idx="291">
                  <c:v>-2.6837006327076751</c:v>
                </c:pt>
                <c:pt idx="292">
                  <c:v>-2.8399645426327309</c:v>
                </c:pt>
                <c:pt idx="293">
                  <c:v>-2.8776260840961121</c:v>
                </c:pt>
                <c:pt idx="294">
                  <c:v>-2.7916168735489917</c:v>
                </c:pt>
                <c:pt idx="295">
                  <c:v>-2.7916168735489921</c:v>
                </c:pt>
                <c:pt idx="296">
                  <c:v>-2.8228534785951234</c:v>
                </c:pt>
                <c:pt idx="297">
                  <c:v>-2.7901413483183033</c:v>
                </c:pt>
                <c:pt idx="298">
                  <c:v>-2.9944511682115653</c:v>
                </c:pt>
                <c:pt idx="299">
                  <c:v>-3.0338225105620533</c:v>
                </c:pt>
                <c:pt idx="300">
                  <c:v>-3.0484350848327471</c:v>
                </c:pt>
                <c:pt idx="301">
                  <c:v>-3.048878894106533</c:v>
                </c:pt>
                <c:pt idx="302">
                  <c:v>-3.0945113635618435</c:v>
                </c:pt>
                <c:pt idx="303">
                  <c:v>-3.0594287904266264</c:v>
                </c:pt>
                <c:pt idx="304">
                  <c:v>-3.1211667664955853</c:v>
                </c:pt>
                <c:pt idx="305">
                  <c:v>-2.9949617477408825</c:v>
                </c:pt>
                <c:pt idx="306">
                  <c:v>-2.9589160823427907</c:v>
                </c:pt>
                <c:pt idx="307">
                  <c:v>-2.8906752167848428</c:v>
                </c:pt>
                <c:pt idx="308">
                  <c:v>-2.8727801588235566</c:v>
                </c:pt>
                <c:pt idx="309">
                  <c:v>-2.967892738282996</c:v>
                </c:pt>
                <c:pt idx="310">
                  <c:v>-2.9766694120267405</c:v>
                </c:pt>
                <c:pt idx="311">
                  <c:v>-2.9561186201493093</c:v>
                </c:pt>
                <c:pt idx="312">
                  <c:v>-2.9572637593746278</c:v>
                </c:pt>
                <c:pt idx="313">
                  <c:v>-2.9583965419518301</c:v>
                </c:pt>
                <c:pt idx="314">
                  <c:v>-2.9594222749692034</c:v>
                </c:pt>
                <c:pt idx="315">
                  <c:v>-2.8355362101972688</c:v>
                </c:pt>
                <c:pt idx="316">
                  <c:v>-2.8662666520445987</c:v>
                </c:pt>
                <c:pt idx="317">
                  <c:v>-2.8681450375880777</c:v>
                </c:pt>
                <c:pt idx="318">
                  <c:v>-2.9063147415253447</c:v>
                </c:pt>
                <c:pt idx="319">
                  <c:v>-2.919360611070057</c:v>
                </c:pt>
                <c:pt idx="320">
                  <c:v>-2.8406702320093706</c:v>
                </c:pt>
                <c:pt idx="321">
                  <c:v>-2.8261548047074516</c:v>
                </c:pt>
                <c:pt idx="322">
                  <c:v>-2.8779449622704161</c:v>
                </c:pt>
                <c:pt idx="323">
                  <c:v>-2.864388778784281</c:v>
                </c:pt>
                <c:pt idx="324">
                  <c:v>-2.8811096224135757</c:v>
                </c:pt>
                <c:pt idx="325">
                  <c:v>-2.9233090294933879</c:v>
                </c:pt>
                <c:pt idx="326">
                  <c:v>-2.8809578809812333</c:v>
                </c:pt>
                <c:pt idx="327">
                  <c:v>-2.8837382087205872</c:v>
                </c:pt>
                <c:pt idx="328">
                  <c:v>-2.8556978996589923</c:v>
                </c:pt>
                <c:pt idx="329">
                  <c:v>-2.9041185612476479</c:v>
                </c:pt>
                <c:pt idx="330">
                  <c:v>-2.9398074099675338</c:v>
                </c:pt>
                <c:pt idx="331">
                  <c:v>-2.9637154409383006</c:v>
                </c:pt>
                <c:pt idx="332">
                  <c:v>-2.9937812354764786</c:v>
                </c:pt>
                <c:pt idx="333">
                  <c:v>-3.0154284979451855</c:v>
                </c:pt>
                <c:pt idx="334">
                  <c:v>-3.0154284979451855</c:v>
                </c:pt>
                <c:pt idx="335">
                  <c:v>-2.9099727707868506</c:v>
                </c:pt>
                <c:pt idx="336">
                  <c:v>-2.9564662033848368</c:v>
                </c:pt>
                <c:pt idx="337">
                  <c:v>-2.9019861246668466</c:v>
                </c:pt>
                <c:pt idx="338">
                  <c:v>-2.9312725531204511</c:v>
                </c:pt>
                <c:pt idx="339">
                  <c:v>-2.9442693554153134</c:v>
                </c:pt>
                <c:pt idx="340">
                  <c:v>-2.8030568128532209</c:v>
                </c:pt>
                <c:pt idx="341">
                  <c:v>-2.8730514974279107</c:v>
                </c:pt>
                <c:pt idx="342">
                  <c:v>-2.7828388510342696</c:v>
                </c:pt>
                <c:pt idx="343">
                  <c:v>-2.8077847928254065</c:v>
                </c:pt>
                <c:pt idx="344">
                  <c:v>-2.814148650925711</c:v>
                </c:pt>
                <c:pt idx="345">
                  <c:v>-2.7370215526487454</c:v>
                </c:pt>
                <c:pt idx="346">
                  <c:v>-2.7683387539508995</c:v>
                </c:pt>
                <c:pt idx="347">
                  <c:v>-2.7361286079170561</c:v>
                </c:pt>
                <c:pt idx="348">
                  <c:v>-2.7410309472942456</c:v>
                </c:pt>
                <c:pt idx="349">
                  <c:v>-2.7362413735500195</c:v>
                </c:pt>
                <c:pt idx="350">
                  <c:v>-2.6556096339577473</c:v>
                </c:pt>
                <c:pt idx="351">
                  <c:v>-2.6680400456208009</c:v>
                </c:pt>
                <c:pt idx="352">
                  <c:v>-2.5624828798823964</c:v>
                </c:pt>
                <c:pt idx="353">
                  <c:v>-2.5425442416436441</c:v>
                </c:pt>
                <c:pt idx="354">
                  <c:v>-2.3586992498300692</c:v>
                </c:pt>
                <c:pt idx="355">
                  <c:v>-2.0818673799685494</c:v>
                </c:pt>
                <c:pt idx="356">
                  <c:v>-2.0724871939583074</c:v>
                </c:pt>
                <c:pt idx="357">
                  <c:v>-1.96392251777942</c:v>
                </c:pt>
                <c:pt idx="358">
                  <c:v>-1.8900564237632014</c:v>
                </c:pt>
                <c:pt idx="359">
                  <c:v>-1.8820476280440519</c:v>
                </c:pt>
                <c:pt idx="360">
                  <c:v>-1.5820241152916403</c:v>
                </c:pt>
                <c:pt idx="361">
                  <c:v>-1.5347385482476641</c:v>
                </c:pt>
                <c:pt idx="362">
                  <c:v>-1.3846827049619868</c:v>
                </c:pt>
                <c:pt idx="363">
                  <c:v>-1.7960369097180064</c:v>
                </c:pt>
                <c:pt idx="364">
                  <c:v>-1.8686751729494644</c:v>
                </c:pt>
                <c:pt idx="365">
                  <c:v>-1.8686751729494646</c:v>
                </c:pt>
                <c:pt idx="366">
                  <c:v>-1.6931880528603405</c:v>
                </c:pt>
                <c:pt idx="367">
                  <c:v>-1.7007573711107871</c:v>
                </c:pt>
                <c:pt idx="368">
                  <c:v>-1.8295624110635873</c:v>
                </c:pt>
                <c:pt idx="369">
                  <c:v>-1.9661622571338044</c:v>
                </c:pt>
                <c:pt idx="370">
                  <c:v>-1.8985078905427577</c:v>
                </c:pt>
                <c:pt idx="371">
                  <c:v>-1.8309754773619691</c:v>
                </c:pt>
                <c:pt idx="372">
                  <c:v>-1.9964568401247469</c:v>
                </c:pt>
                <c:pt idx="373">
                  <c:v>-1.8818229111263398</c:v>
                </c:pt>
                <c:pt idx="374">
                  <c:v>-1.9736964463120017</c:v>
                </c:pt>
                <c:pt idx="375">
                  <c:v>-1.9701116133133623</c:v>
                </c:pt>
                <c:pt idx="376">
                  <c:v>-1.6976429254153858</c:v>
                </c:pt>
                <c:pt idx="377">
                  <c:v>-1.8480244631588338</c:v>
                </c:pt>
                <c:pt idx="378">
                  <c:v>-2.0311856094706977</c:v>
                </c:pt>
                <c:pt idx="379">
                  <c:v>-2.1027702175593039</c:v>
                </c:pt>
                <c:pt idx="380">
                  <c:v>-2.0495538915314766</c:v>
                </c:pt>
                <c:pt idx="381">
                  <c:v>-2.1109886451976516</c:v>
                </c:pt>
                <c:pt idx="382">
                  <c:v>-2.0713766413022294</c:v>
                </c:pt>
                <c:pt idx="383">
                  <c:v>-1.9649199715260586</c:v>
                </c:pt>
                <c:pt idx="384">
                  <c:v>-1.9809468380258188</c:v>
                </c:pt>
                <c:pt idx="385">
                  <c:v>-1.9581056874813372</c:v>
                </c:pt>
                <c:pt idx="386">
                  <c:v>-2.0721833261506517</c:v>
                </c:pt>
                <c:pt idx="387">
                  <c:v>-2.1336392508626512</c:v>
                </c:pt>
                <c:pt idx="388">
                  <c:v>-2.2131538599727749</c:v>
                </c:pt>
                <c:pt idx="389">
                  <c:v>-2.1992826394523521</c:v>
                </c:pt>
                <c:pt idx="390">
                  <c:v>-2.2271840307097257</c:v>
                </c:pt>
                <c:pt idx="391">
                  <c:v>-2.2271840307097266</c:v>
                </c:pt>
                <c:pt idx="392">
                  <c:v>-2.2076571002956262</c:v>
                </c:pt>
                <c:pt idx="393">
                  <c:v>-2.2421035718082956</c:v>
                </c:pt>
                <c:pt idx="394">
                  <c:v>-2.1938124799612631</c:v>
                </c:pt>
                <c:pt idx="395">
                  <c:v>-2.2627504144655912</c:v>
                </c:pt>
                <c:pt idx="396">
                  <c:v>-2.2794714801476048</c:v>
                </c:pt>
                <c:pt idx="397">
                  <c:v>-2.3007090524183247</c:v>
                </c:pt>
                <c:pt idx="398">
                  <c:v>-2.1516426092387388</c:v>
                </c:pt>
                <c:pt idx="399">
                  <c:v>-2.0736711457411596</c:v>
                </c:pt>
                <c:pt idx="400">
                  <c:v>-2.0561955691995082</c:v>
                </c:pt>
                <c:pt idx="401">
                  <c:v>-2.1610190633171462</c:v>
                </c:pt>
                <c:pt idx="402">
                  <c:v>-2.2791624759496263</c:v>
                </c:pt>
                <c:pt idx="403">
                  <c:v>-2.3686454625366551</c:v>
                </c:pt>
                <c:pt idx="404">
                  <c:v>-2.2771795188305792</c:v>
                </c:pt>
                <c:pt idx="405">
                  <c:v>-2.5408795992943607</c:v>
                </c:pt>
                <c:pt idx="406">
                  <c:v>-2.6221191632711776</c:v>
                </c:pt>
                <c:pt idx="407">
                  <c:v>-2.6652157430295254</c:v>
                </c:pt>
                <c:pt idx="408">
                  <c:v>-2.6350306164074251</c:v>
                </c:pt>
                <c:pt idx="409">
                  <c:v>-2.6056222770223663</c:v>
                </c:pt>
                <c:pt idx="410">
                  <c:v>-2.5436857986756629</c:v>
                </c:pt>
                <c:pt idx="411">
                  <c:v>-2.5125338316570023</c:v>
                </c:pt>
                <c:pt idx="412">
                  <c:v>-2.5023956914777594</c:v>
                </c:pt>
                <c:pt idx="413">
                  <c:v>-2.4909309321982867</c:v>
                </c:pt>
                <c:pt idx="414">
                  <c:v>-2.5286033287376046</c:v>
                </c:pt>
                <c:pt idx="415">
                  <c:v>-2.5023976212798118</c:v>
                </c:pt>
                <c:pt idx="416">
                  <c:v>-2.6147273962548923</c:v>
                </c:pt>
                <c:pt idx="417">
                  <c:v>-2.6545292698275871</c:v>
                </c:pt>
                <c:pt idx="418">
                  <c:v>-2.6932078015210896</c:v>
                </c:pt>
                <c:pt idx="419">
                  <c:v>-2.7544285543785136</c:v>
                </c:pt>
                <c:pt idx="420">
                  <c:v>-2.7887755789813484</c:v>
                </c:pt>
                <c:pt idx="421">
                  <c:v>-2.7642529077523244</c:v>
                </c:pt>
                <c:pt idx="422">
                  <c:v>-2.7569893574816797</c:v>
                </c:pt>
                <c:pt idx="423">
                  <c:v>-2.9787509182191885</c:v>
                </c:pt>
                <c:pt idx="424">
                  <c:v>-2.9931459885299549</c:v>
                </c:pt>
                <c:pt idx="425">
                  <c:v>-2.822198392708219</c:v>
                </c:pt>
                <c:pt idx="426">
                  <c:v>-2.8153588632787461</c:v>
                </c:pt>
                <c:pt idx="427">
                  <c:v>-2.8307281279584582</c:v>
                </c:pt>
                <c:pt idx="428">
                  <c:v>-2.8164630937727773</c:v>
                </c:pt>
                <c:pt idx="429">
                  <c:v>-2.8347172511506096</c:v>
                </c:pt>
                <c:pt idx="430">
                  <c:v>-2.849277198954248</c:v>
                </c:pt>
                <c:pt idx="431">
                  <c:v>-2.8268803011319519</c:v>
                </c:pt>
                <c:pt idx="432">
                  <c:v>-2.8036501607528583</c:v>
                </c:pt>
                <c:pt idx="433">
                  <c:v>-2.7908777849601085</c:v>
                </c:pt>
                <c:pt idx="434">
                  <c:v>-2.7959681914578529</c:v>
                </c:pt>
                <c:pt idx="435">
                  <c:v>-2.7959681914578529</c:v>
                </c:pt>
                <c:pt idx="436">
                  <c:v>-2.7635133221030759</c:v>
                </c:pt>
                <c:pt idx="437">
                  <c:v>-2.738971623534586</c:v>
                </c:pt>
                <c:pt idx="438">
                  <c:v>-2.7270493912679252</c:v>
                </c:pt>
                <c:pt idx="439">
                  <c:v>-2.6868389267029986</c:v>
                </c:pt>
                <c:pt idx="440">
                  <c:v>-2.6186693803069101</c:v>
                </c:pt>
                <c:pt idx="441">
                  <c:v>-2.693729751938021</c:v>
                </c:pt>
                <c:pt idx="442">
                  <c:v>-2.6961414868371052</c:v>
                </c:pt>
                <c:pt idx="443">
                  <c:v>-2.7031759181762447</c:v>
                </c:pt>
                <c:pt idx="444">
                  <c:v>-2.719214639429226</c:v>
                </c:pt>
                <c:pt idx="445">
                  <c:v>-2.8253479130831369</c:v>
                </c:pt>
                <c:pt idx="446">
                  <c:v>-2.800587742407139</c:v>
                </c:pt>
                <c:pt idx="447">
                  <c:v>-2.800587742407139</c:v>
                </c:pt>
                <c:pt idx="448">
                  <c:v>-2.6614262573766228</c:v>
                </c:pt>
                <c:pt idx="449">
                  <c:v>-2.5983504265528539</c:v>
                </c:pt>
                <c:pt idx="450">
                  <c:v>-2.6328611155702695</c:v>
                </c:pt>
                <c:pt idx="451">
                  <c:v>-2.6583420936737832</c:v>
                </c:pt>
                <c:pt idx="452">
                  <c:v>-2.8042247457663132</c:v>
                </c:pt>
                <c:pt idx="453">
                  <c:v>-2.8036060569871162</c:v>
                </c:pt>
                <c:pt idx="454">
                  <c:v>-2.9122347362820395</c:v>
                </c:pt>
                <c:pt idx="455">
                  <c:v>-2.8194049098571417</c:v>
                </c:pt>
                <c:pt idx="456">
                  <c:v>-2.8365298175211873</c:v>
                </c:pt>
                <c:pt idx="457">
                  <c:v>-2.7835765165315687</c:v>
                </c:pt>
                <c:pt idx="458">
                  <c:v>-2.7838803585636094</c:v>
                </c:pt>
                <c:pt idx="459">
                  <c:v>-2.8397955216605619</c:v>
                </c:pt>
                <c:pt idx="460">
                  <c:v>-2.8148771562458266</c:v>
                </c:pt>
                <c:pt idx="461">
                  <c:v>-2.7533360748040359</c:v>
                </c:pt>
                <c:pt idx="462">
                  <c:v>-2.9215544118377124</c:v>
                </c:pt>
                <c:pt idx="463">
                  <c:v>-2.9969571251489384</c:v>
                </c:pt>
                <c:pt idx="464">
                  <c:v>-3.0948867057287868</c:v>
                </c:pt>
                <c:pt idx="465">
                  <c:v>-3.0785616636451572</c:v>
                </c:pt>
                <c:pt idx="466">
                  <c:v>-3.0737686506377502</c:v>
                </c:pt>
                <c:pt idx="467">
                  <c:v>-3.0968651123829689</c:v>
                </c:pt>
                <c:pt idx="468">
                  <c:v>-3.216303962877495</c:v>
                </c:pt>
                <c:pt idx="469">
                  <c:v>-3.2729756033946868</c:v>
                </c:pt>
                <c:pt idx="470">
                  <c:v>-3.2394675923838716</c:v>
                </c:pt>
                <c:pt idx="471">
                  <c:v>-3.2777413129368771</c:v>
                </c:pt>
                <c:pt idx="472">
                  <c:v>-3.361345230091068</c:v>
                </c:pt>
                <c:pt idx="473">
                  <c:v>-3.442302807923677</c:v>
                </c:pt>
                <c:pt idx="474">
                  <c:v>-3.543364185315188</c:v>
                </c:pt>
                <c:pt idx="475">
                  <c:v>-3.402934597580384</c:v>
                </c:pt>
                <c:pt idx="476">
                  <c:v>-3.3162961174870977</c:v>
                </c:pt>
                <c:pt idx="477">
                  <c:v>-3.2707038055661717</c:v>
                </c:pt>
                <c:pt idx="478">
                  <c:v>-3.2495613781361499</c:v>
                </c:pt>
                <c:pt idx="479">
                  <c:v>-3.3175119732375014</c:v>
                </c:pt>
                <c:pt idx="480">
                  <c:v>-3.4156880252960304</c:v>
                </c:pt>
                <c:pt idx="481">
                  <c:v>-3.3862971293670321</c:v>
                </c:pt>
                <c:pt idx="482">
                  <c:v>-3.378811189369566</c:v>
                </c:pt>
                <c:pt idx="483">
                  <c:v>-3.37563955153382</c:v>
                </c:pt>
                <c:pt idx="484">
                  <c:v>-3.2958975139253823</c:v>
                </c:pt>
                <c:pt idx="485">
                  <c:v>-3.1877188248670261</c:v>
                </c:pt>
                <c:pt idx="486">
                  <c:v>-3.3437566989060428</c:v>
                </c:pt>
                <c:pt idx="487">
                  <c:v>-3.3964789778451085</c:v>
                </c:pt>
                <c:pt idx="488">
                  <c:v>-3.4431608429894065</c:v>
                </c:pt>
                <c:pt idx="489">
                  <c:v>-3.4820678159255989</c:v>
                </c:pt>
                <c:pt idx="490">
                  <c:v>-3.4479086799920782</c:v>
                </c:pt>
                <c:pt idx="491">
                  <c:v>-3.4883841008965204</c:v>
                </c:pt>
                <c:pt idx="492">
                  <c:v>-3.5014220897269204</c:v>
                </c:pt>
                <c:pt idx="493">
                  <c:v>-3.5014220897269204</c:v>
                </c:pt>
                <c:pt idx="494">
                  <c:v>-3.138892789068314</c:v>
                </c:pt>
                <c:pt idx="495">
                  <c:v>-3.1190996471754819</c:v>
                </c:pt>
                <c:pt idx="496">
                  <c:v>-3.1307748834108171</c:v>
                </c:pt>
                <c:pt idx="497">
                  <c:v>-3.1684087025429695</c:v>
                </c:pt>
                <c:pt idx="498">
                  <c:v>-3.1641728862902108</c:v>
                </c:pt>
                <c:pt idx="499">
                  <c:v>-3.0615395016227613</c:v>
                </c:pt>
                <c:pt idx="500">
                  <c:v>-3.0039332470987423</c:v>
                </c:pt>
                <c:pt idx="501">
                  <c:v>-3.0383605646075895</c:v>
                </c:pt>
                <c:pt idx="502">
                  <c:v>-3.0013078516890865</c:v>
                </c:pt>
                <c:pt idx="503">
                  <c:v>-2.9654323179266662</c:v>
                </c:pt>
                <c:pt idx="504">
                  <c:v>-3.0678997394319545</c:v>
                </c:pt>
                <c:pt idx="505">
                  <c:v>-3.1448828943017153</c:v>
                </c:pt>
                <c:pt idx="506">
                  <c:v>-3.1981485102294434</c:v>
                </c:pt>
                <c:pt idx="507">
                  <c:v>-3.2990695444743841</c:v>
                </c:pt>
                <c:pt idx="508">
                  <c:v>-3.3904612929148432</c:v>
                </c:pt>
                <c:pt idx="509">
                  <c:v>-3.5127195628358607</c:v>
                </c:pt>
                <c:pt idx="510">
                  <c:v>-3.4987617452578177</c:v>
                </c:pt>
                <c:pt idx="511">
                  <c:v>-3.5231262939758827</c:v>
                </c:pt>
                <c:pt idx="512">
                  <c:v>-3.5456683424685251</c:v>
                </c:pt>
                <c:pt idx="513">
                  <c:v>-3.5397140637415347</c:v>
                </c:pt>
                <c:pt idx="514">
                  <c:v>-3.5423850894784681</c:v>
                </c:pt>
                <c:pt idx="515">
                  <c:v>-3.542385089478469</c:v>
                </c:pt>
                <c:pt idx="516">
                  <c:v>-3.5556199077002351</c:v>
                </c:pt>
                <c:pt idx="517">
                  <c:v>-3.5529485809080494</c:v>
                </c:pt>
                <c:pt idx="518">
                  <c:v>-3.579204852014044</c:v>
                </c:pt>
                <c:pt idx="519">
                  <c:v>-3.7129874149630329</c:v>
                </c:pt>
                <c:pt idx="520">
                  <c:v>-3.7129874149630333</c:v>
                </c:pt>
                <c:pt idx="521">
                  <c:v>-3.6781895051620679</c:v>
                </c:pt>
                <c:pt idx="522">
                  <c:v>-3.6781895051620674</c:v>
                </c:pt>
                <c:pt idx="523">
                  <c:v>-3.6781895051620674</c:v>
                </c:pt>
                <c:pt idx="524">
                  <c:v>-3.1288319986690509</c:v>
                </c:pt>
                <c:pt idx="525">
                  <c:v>-3.2070949521174077</c:v>
                </c:pt>
                <c:pt idx="526">
                  <c:v>-3.2180197430326807</c:v>
                </c:pt>
                <c:pt idx="527">
                  <c:v>-3.2846857202920661</c:v>
                </c:pt>
                <c:pt idx="528">
                  <c:v>-2.9234461809471819</c:v>
                </c:pt>
                <c:pt idx="529">
                  <c:v>-3.1270648212577239</c:v>
                </c:pt>
                <c:pt idx="530">
                  <c:v>-3.1270648212577248</c:v>
                </c:pt>
                <c:pt idx="531">
                  <c:v>-2.8692353425589241</c:v>
                </c:pt>
                <c:pt idx="532">
                  <c:v>-3.1754579915767152</c:v>
                </c:pt>
                <c:pt idx="533">
                  <c:v>-3.3604614676503766</c:v>
                </c:pt>
                <c:pt idx="534">
                  <c:v>-3.4078218316180497</c:v>
                </c:pt>
                <c:pt idx="535">
                  <c:v>-3.4762726857278352</c:v>
                </c:pt>
                <c:pt idx="536">
                  <c:v>-3.157937855504636</c:v>
                </c:pt>
                <c:pt idx="537">
                  <c:v>-3.4237284706836282</c:v>
                </c:pt>
                <c:pt idx="538">
                  <c:v>-3.3521352635844894</c:v>
                </c:pt>
                <c:pt idx="539">
                  <c:v>-3.3941036435399954</c:v>
                </c:pt>
                <c:pt idx="540">
                  <c:v>-3.3205673869817023</c:v>
                </c:pt>
                <c:pt idx="541">
                  <c:v>-3.3259370449792818</c:v>
                </c:pt>
                <c:pt idx="542">
                  <c:v>-3.2547296987703676</c:v>
                </c:pt>
                <c:pt idx="543">
                  <c:v>-3.224456697018045</c:v>
                </c:pt>
                <c:pt idx="544">
                  <c:v>-3.3650586897288628</c:v>
                </c:pt>
                <c:pt idx="545">
                  <c:v>-3.3815057729949523</c:v>
                </c:pt>
                <c:pt idx="546">
                  <c:v>-3.4211922017212997</c:v>
                </c:pt>
                <c:pt idx="547">
                  <c:v>-3.4132585672375328</c:v>
                </c:pt>
                <c:pt idx="548">
                  <c:v>-3.4350874078881279</c:v>
                </c:pt>
                <c:pt idx="549">
                  <c:v>-3.459358178668138</c:v>
                </c:pt>
                <c:pt idx="550">
                  <c:v>-3.335364756910276</c:v>
                </c:pt>
                <c:pt idx="551">
                  <c:v>-3.3953106973213032</c:v>
                </c:pt>
                <c:pt idx="552">
                  <c:v>-3.4663015580372321</c:v>
                </c:pt>
                <c:pt idx="553">
                  <c:v>-3.4592264805235002</c:v>
                </c:pt>
                <c:pt idx="554">
                  <c:v>-3.5700705181155961</c:v>
                </c:pt>
                <c:pt idx="555">
                  <c:v>-3.5700705181155956</c:v>
                </c:pt>
                <c:pt idx="556">
                  <c:v>-3.5584305773090139</c:v>
                </c:pt>
                <c:pt idx="557">
                  <c:v>-3.6797570408028166</c:v>
                </c:pt>
                <c:pt idx="558">
                  <c:v>-3.5649587790730912</c:v>
                </c:pt>
                <c:pt idx="559">
                  <c:v>-3.8613205098426784</c:v>
                </c:pt>
                <c:pt idx="560">
                  <c:v>-3.8300674808709743</c:v>
                </c:pt>
                <c:pt idx="561">
                  <c:v>-3.2810310186908542</c:v>
                </c:pt>
                <c:pt idx="562">
                  <c:v>-3.2637265969761144</c:v>
                </c:pt>
                <c:pt idx="563">
                  <c:v>-3.1728781757923752</c:v>
                </c:pt>
                <c:pt idx="564">
                  <c:v>-3.0833857188859874</c:v>
                </c:pt>
                <c:pt idx="565">
                  <c:v>-2.770152930124687</c:v>
                </c:pt>
                <c:pt idx="566">
                  <c:v>-2.9327717806301776</c:v>
                </c:pt>
                <c:pt idx="567">
                  <c:v>-3.0693199822746813</c:v>
                </c:pt>
                <c:pt idx="568">
                  <c:v>-3.1218125299289139</c:v>
                </c:pt>
                <c:pt idx="569">
                  <c:v>-3.3587915892137215</c:v>
                </c:pt>
                <c:pt idx="570">
                  <c:v>-3.321720649740139</c:v>
                </c:pt>
                <c:pt idx="571">
                  <c:v>-3.0010976584974474</c:v>
                </c:pt>
                <c:pt idx="572">
                  <c:v>-2.9780010930954082</c:v>
                </c:pt>
                <c:pt idx="573">
                  <c:v>-3.072829275920725</c:v>
                </c:pt>
                <c:pt idx="574">
                  <c:v>-3.0127839417349538</c:v>
                </c:pt>
                <c:pt idx="575">
                  <c:v>-3.0840432701290026</c:v>
                </c:pt>
                <c:pt idx="576">
                  <c:v>-3.1693597871388448</c:v>
                </c:pt>
                <c:pt idx="577">
                  <c:v>-3.2726403856534398</c:v>
                </c:pt>
                <c:pt idx="578">
                  <c:v>-3.2396600169695686</c:v>
                </c:pt>
                <c:pt idx="579">
                  <c:v>-3.3187291001663191</c:v>
                </c:pt>
                <c:pt idx="580">
                  <c:v>-3.3302019664945495</c:v>
                </c:pt>
                <c:pt idx="581">
                  <c:v>-3.3157813015642215</c:v>
                </c:pt>
                <c:pt idx="582">
                  <c:v>-3.0997319799987686</c:v>
                </c:pt>
                <c:pt idx="583">
                  <c:v>-2.9219055599582004</c:v>
                </c:pt>
                <c:pt idx="584">
                  <c:v>-3.1128690947866864</c:v>
                </c:pt>
                <c:pt idx="585">
                  <c:v>-3.1016882985366605</c:v>
                </c:pt>
                <c:pt idx="586">
                  <c:v>-3.296872863220643</c:v>
                </c:pt>
                <c:pt idx="587">
                  <c:v>-3.3059639270377561</c:v>
                </c:pt>
                <c:pt idx="588">
                  <c:v>-3.3183134501930596</c:v>
                </c:pt>
                <c:pt idx="589">
                  <c:v>-3.3183134501930596</c:v>
                </c:pt>
                <c:pt idx="590">
                  <c:v>-3.3808791529341002</c:v>
                </c:pt>
                <c:pt idx="591">
                  <c:v>-3.359598819023708</c:v>
                </c:pt>
                <c:pt idx="592">
                  <c:v>-3.4200055361762738</c:v>
                </c:pt>
                <c:pt idx="593">
                  <c:v>-3.4819977005802087</c:v>
                </c:pt>
                <c:pt idx="594">
                  <c:v>-3.483202363443517</c:v>
                </c:pt>
                <c:pt idx="595">
                  <c:v>-3.5227228960449994</c:v>
                </c:pt>
                <c:pt idx="596">
                  <c:v>-3.4711646543072598</c:v>
                </c:pt>
                <c:pt idx="597">
                  <c:v>-3.4174718853673438</c:v>
                </c:pt>
                <c:pt idx="598">
                  <c:v>-3.4532366683699478</c:v>
                </c:pt>
                <c:pt idx="599">
                  <c:v>-3.6131216734903275</c:v>
                </c:pt>
                <c:pt idx="600">
                  <c:v>-3.5920127212735422</c:v>
                </c:pt>
                <c:pt idx="601">
                  <c:v>-3.5701500079927069</c:v>
                </c:pt>
                <c:pt idx="602">
                  <c:v>-3.5700716037469085</c:v>
                </c:pt>
                <c:pt idx="603">
                  <c:v>-3.6647833336354241</c:v>
                </c:pt>
                <c:pt idx="604">
                  <c:v>-3.7194188632537242</c:v>
                </c:pt>
                <c:pt idx="605">
                  <c:v>-3.5277757706540114</c:v>
                </c:pt>
                <c:pt idx="606">
                  <c:v>-3.5511025330077226</c:v>
                </c:pt>
                <c:pt idx="607">
                  <c:v>-3.5615376504323919</c:v>
                </c:pt>
                <c:pt idx="608">
                  <c:v>-3.6163985032308901</c:v>
                </c:pt>
                <c:pt idx="609">
                  <c:v>-3.6734151347381547</c:v>
                </c:pt>
                <c:pt idx="610">
                  <c:v>-3.6873190596853518</c:v>
                </c:pt>
                <c:pt idx="611">
                  <c:v>-3.6213070137320353</c:v>
                </c:pt>
                <c:pt idx="612">
                  <c:v>-3.6412662426204054</c:v>
                </c:pt>
                <c:pt idx="613">
                  <c:v>-3.6534810468294006</c:v>
                </c:pt>
                <c:pt idx="614">
                  <c:v>-3.6458310095156055</c:v>
                </c:pt>
                <c:pt idx="615">
                  <c:v>-3.5904498320534524</c:v>
                </c:pt>
                <c:pt idx="616">
                  <c:v>-3.644149356890646</c:v>
                </c:pt>
                <c:pt idx="617">
                  <c:v>-3.624498295272498</c:v>
                </c:pt>
                <c:pt idx="618">
                  <c:v>-3.6778625383356705</c:v>
                </c:pt>
                <c:pt idx="619">
                  <c:v>-3.6839075057785995</c:v>
                </c:pt>
                <c:pt idx="620">
                  <c:v>-3.7064471906461072</c:v>
                </c:pt>
                <c:pt idx="621">
                  <c:v>-3.7083990974949437</c:v>
                </c:pt>
                <c:pt idx="622">
                  <c:v>-3.7433740076281126</c:v>
                </c:pt>
                <c:pt idx="623">
                  <c:v>-3.7026380083087602</c:v>
                </c:pt>
                <c:pt idx="624">
                  <c:v>-3.8193073710954994</c:v>
                </c:pt>
                <c:pt idx="625">
                  <c:v>-3.819307371095499</c:v>
                </c:pt>
                <c:pt idx="626">
                  <c:v>-3.7777828575645809</c:v>
                </c:pt>
                <c:pt idx="627">
                  <c:v>-3.770758244448428</c:v>
                </c:pt>
                <c:pt idx="628">
                  <c:v>-3.8181103442740527</c:v>
                </c:pt>
                <c:pt idx="629">
                  <c:v>-3.9200163148115208</c:v>
                </c:pt>
                <c:pt idx="630">
                  <c:v>-3.9251552797720741</c:v>
                </c:pt>
                <c:pt idx="631">
                  <c:v>-3.950713699070564</c:v>
                </c:pt>
                <c:pt idx="632">
                  <c:v>-3.8320493350135605</c:v>
                </c:pt>
                <c:pt idx="633">
                  <c:v>-3.7081312331317262</c:v>
                </c:pt>
                <c:pt idx="634">
                  <c:v>-3.6707053721554077</c:v>
                </c:pt>
                <c:pt idx="635">
                  <c:v>-3.7007779461877099</c:v>
                </c:pt>
                <c:pt idx="636">
                  <c:v>-3.603147726323769</c:v>
                </c:pt>
                <c:pt idx="637">
                  <c:v>-3.6033908438257587</c:v>
                </c:pt>
                <c:pt idx="638">
                  <c:v>-3.6862695178045342</c:v>
                </c:pt>
                <c:pt idx="639">
                  <c:v>-3.7439188752292454</c:v>
                </c:pt>
                <c:pt idx="640">
                  <c:v>-3.7585435796425632</c:v>
                </c:pt>
                <c:pt idx="641">
                  <c:v>-3.8536907490790893</c:v>
                </c:pt>
                <c:pt idx="642">
                  <c:v>-3.803128284338658</c:v>
                </c:pt>
                <c:pt idx="643">
                  <c:v>-3.7554494582408529</c:v>
                </c:pt>
                <c:pt idx="644">
                  <c:v>-3.703411464796198</c:v>
                </c:pt>
                <c:pt idx="645">
                  <c:v>-3.6220175585930785</c:v>
                </c:pt>
                <c:pt idx="646">
                  <c:v>-3.4218967573480006</c:v>
                </c:pt>
                <c:pt idx="647">
                  <c:v>-3.4398612077568647</c:v>
                </c:pt>
                <c:pt idx="648">
                  <c:v>-3.4667288837909958</c:v>
                </c:pt>
                <c:pt idx="649">
                  <c:v>-3.4776238837926496</c:v>
                </c:pt>
                <c:pt idx="650">
                  <c:v>-3.4951169912462103</c:v>
                </c:pt>
                <c:pt idx="651">
                  <c:v>-3.5213246918854528</c:v>
                </c:pt>
                <c:pt idx="652">
                  <c:v>-3.5213246918854528</c:v>
                </c:pt>
                <c:pt idx="653">
                  <c:v>-3.5388146692653275</c:v>
                </c:pt>
                <c:pt idx="654">
                  <c:v>-3.6537627360108149</c:v>
                </c:pt>
                <c:pt idx="655">
                  <c:v>-3.6222054468890543</c:v>
                </c:pt>
                <c:pt idx="656">
                  <c:v>-3.4549285522015007</c:v>
                </c:pt>
                <c:pt idx="657">
                  <c:v>-3.2985825921634682</c:v>
                </c:pt>
                <c:pt idx="658">
                  <c:v>-3.4157623400246848</c:v>
                </c:pt>
                <c:pt idx="659">
                  <c:v>-3.5020820719932755</c:v>
                </c:pt>
                <c:pt idx="660">
                  <c:v>-3.439287126322915</c:v>
                </c:pt>
                <c:pt idx="661">
                  <c:v>-3.4385557035078613</c:v>
                </c:pt>
                <c:pt idx="662">
                  <c:v>-3.264660176112506</c:v>
                </c:pt>
                <c:pt idx="663">
                  <c:v>-3.3674271037822097</c:v>
                </c:pt>
                <c:pt idx="664">
                  <c:v>-3.2739623500447474</c:v>
                </c:pt>
                <c:pt idx="665">
                  <c:v>-3.208174694246015</c:v>
                </c:pt>
                <c:pt idx="666">
                  <c:v>-3.1151122461856136</c:v>
                </c:pt>
                <c:pt idx="667">
                  <c:v>-3.0347022472125911</c:v>
                </c:pt>
                <c:pt idx="668">
                  <c:v>-2.5619082087692648</c:v>
                </c:pt>
                <c:pt idx="669">
                  <c:v>-2.0441969161785019</c:v>
                </c:pt>
                <c:pt idx="670">
                  <c:v>-2.0153279986922366</c:v>
                </c:pt>
                <c:pt idx="671">
                  <c:v>-2.2875871554784424</c:v>
                </c:pt>
                <c:pt idx="672">
                  <c:v>-2.0051539644491041</c:v>
                </c:pt>
                <c:pt idx="673">
                  <c:v>-2.189748983639348</c:v>
                </c:pt>
                <c:pt idx="674">
                  <c:v>-2.0100328028262333</c:v>
                </c:pt>
                <c:pt idx="675">
                  <c:v>-1.8050454174251711</c:v>
                </c:pt>
                <c:pt idx="676">
                  <c:v>-2.0842769851281058</c:v>
                </c:pt>
                <c:pt idx="677">
                  <c:v>-2.3298202033184481</c:v>
                </c:pt>
                <c:pt idx="678">
                  <c:v>-1.7369145146669247</c:v>
                </c:pt>
                <c:pt idx="679">
                  <c:v>-1.3112865257234469</c:v>
                </c:pt>
                <c:pt idx="680">
                  <c:v>-1.3012921041815859</c:v>
                </c:pt>
                <c:pt idx="681">
                  <c:v>-1.0537957230753956</c:v>
                </c:pt>
                <c:pt idx="682">
                  <c:v>-0.40067695415824001</c:v>
                </c:pt>
                <c:pt idx="683">
                  <c:v>0.8594581777216791</c:v>
                </c:pt>
                <c:pt idx="684">
                  <c:v>0.54852264968205477</c:v>
                </c:pt>
                <c:pt idx="685">
                  <c:v>0.25617981111718979</c:v>
                </c:pt>
                <c:pt idx="686">
                  <c:v>0.19985477860551648</c:v>
                </c:pt>
                <c:pt idx="687">
                  <c:v>-0.45735583685610404</c:v>
                </c:pt>
                <c:pt idx="688">
                  <c:v>-0.752366368421864</c:v>
                </c:pt>
                <c:pt idx="689">
                  <c:v>-0.95093696447117726</c:v>
                </c:pt>
                <c:pt idx="690">
                  <c:v>-0.98419733439294854</c:v>
                </c:pt>
                <c:pt idx="691">
                  <c:v>-0.68530851030824125</c:v>
                </c:pt>
                <c:pt idx="692">
                  <c:v>-0.38281724591984417</c:v>
                </c:pt>
                <c:pt idx="693">
                  <c:v>-0.28134389827549861</c:v>
                </c:pt>
                <c:pt idx="694">
                  <c:v>-0.47249970062424218</c:v>
                </c:pt>
                <c:pt idx="695">
                  <c:v>-0.47249970062424196</c:v>
                </c:pt>
                <c:pt idx="696">
                  <c:v>-0.57923313450575797</c:v>
                </c:pt>
                <c:pt idx="697">
                  <c:v>-0.43835762941253853</c:v>
                </c:pt>
                <c:pt idx="698">
                  <c:v>-0.36655518938849874</c:v>
                </c:pt>
                <c:pt idx="699">
                  <c:v>-0.1301488726300396</c:v>
                </c:pt>
                <c:pt idx="700">
                  <c:v>0.10614603070738907</c:v>
                </c:pt>
                <c:pt idx="701">
                  <c:v>-0.20247317783407992</c:v>
                </c:pt>
                <c:pt idx="702">
                  <c:v>-0.20615865208854078</c:v>
                </c:pt>
                <c:pt idx="703">
                  <c:v>-0.41884713164980941</c:v>
                </c:pt>
                <c:pt idx="704">
                  <c:v>-0.45990255409605607</c:v>
                </c:pt>
                <c:pt idx="705">
                  <c:v>-0.49799324728762789</c:v>
                </c:pt>
                <c:pt idx="706">
                  <c:v>-0.76486468119420337</c:v>
                </c:pt>
                <c:pt idx="707">
                  <c:v>-1.1253413316434924</c:v>
                </c:pt>
                <c:pt idx="708">
                  <c:v>-1.0310524535536167</c:v>
                </c:pt>
                <c:pt idx="709">
                  <c:v>-1.1119258602947093</c:v>
                </c:pt>
                <c:pt idx="710">
                  <c:v>-1.1534899021492779</c:v>
                </c:pt>
                <c:pt idx="711">
                  <c:v>-1.0816439022285129</c:v>
                </c:pt>
                <c:pt idx="712">
                  <c:v>-1.1812037275270235</c:v>
                </c:pt>
                <c:pt idx="713">
                  <c:v>-1.1983462716051159</c:v>
                </c:pt>
                <c:pt idx="714">
                  <c:v>-1.0995529099903207</c:v>
                </c:pt>
                <c:pt idx="715">
                  <c:v>-1.1760886491945812</c:v>
                </c:pt>
                <c:pt idx="716">
                  <c:v>-1.1666523740358907</c:v>
                </c:pt>
                <c:pt idx="717">
                  <c:v>-1.2056891019472578</c:v>
                </c:pt>
                <c:pt idx="718">
                  <c:v>-1.2337013570809385</c:v>
                </c:pt>
                <c:pt idx="719">
                  <c:v>-1.4599873864079806</c:v>
                </c:pt>
                <c:pt idx="720">
                  <c:v>-1.5020344451934331</c:v>
                </c:pt>
                <c:pt idx="721">
                  <c:v>-1.6007101443711873</c:v>
                </c:pt>
                <c:pt idx="722">
                  <c:v>-1.6915599417588685</c:v>
                </c:pt>
                <c:pt idx="723">
                  <c:v>-1.7292695746445108</c:v>
                </c:pt>
                <c:pt idx="724">
                  <c:v>-1.9126736380295357</c:v>
                </c:pt>
                <c:pt idx="725">
                  <c:v>-1.8871093482844037</c:v>
                </c:pt>
                <c:pt idx="726">
                  <c:v>-1.5751962454002295</c:v>
                </c:pt>
                <c:pt idx="727">
                  <c:v>-1.4035808230954359</c:v>
                </c:pt>
                <c:pt idx="728">
                  <c:v>-1.1067737953648575</c:v>
                </c:pt>
                <c:pt idx="729">
                  <c:v>-0.92103424200316919</c:v>
                </c:pt>
                <c:pt idx="730">
                  <c:v>-0.81800023488292206</c:v>
                </c:pt>
                <c:pt idx="731">
                  <c:v>-1.0583490325920339</c:v>
                </c:pt>
                <c:pt idx="732">
                  <c:v>-0.99982604103226125</c:v>
                </c:pt>
                <c:pt idx="733">
                  <c:v>-0.9112322804549513</c:v>
                </c:pt>
                <c:pt idx="734">
                  <c:v>-0.93619056573172776</c:v>
                </c:pt>
                <c:pt idx="735">
                  <c:v>-0.85760621697662875</c:v>
                </c:pt>
                <c:pt idx="736">
                  <c:v>-0.95509178786410232</c:v>
                </c:pt>
                <c:pt idx="737">
                  <c:v>-0.97434419482241708</c:v>
                </c:pt>
                <c:pt idx="738">
                  <c:v>-0.62290497357152841</c:v>
                </c:pt>
                <c:pt idx="739">
                  <c:v>-0.39752996299934218</c:v>
                </c:pt>
                <c:pt idx="740">
                  <c:v>-0.29651756996583523</c:v>
                </c:pt>
                <c:pt idx="741">
                  <c:v>-0.41628395229406634</c:v>
                </c:pt>
                <c:pt idx="742">
                  <c:v>0.1136047104389637</c:v>
                </c:pt>
                <c:pt idx="743">
                  <c:v>0.38988939994488248</c:v>
                </c:pt>
                <c:pt idx="744">
                  <c:v>0.46092172161629319</c:v>
                </c:pt>
                <c:pt idx="745">
                  <c:v>1.2456900694250572</c:v>
                </c:pt>
                <c:pt idx="746">
                  <c:v>0.25097939958631954</c:v>
                </c:pt>
                <c:pt idx="747">
                  <c:v>4.9265209257781807E-2</c:v>
                </c:pt>
                <c:pt idx="748">
                  <c:v>0.25929545208505156</c:v>
                </c:pt>
                <c:pt idx="749">
                  <c:v>0.40520027559672711</c:v>
                </c:pt>
                <c:pt idx="750">
                  <c:v>0.36953121076072226</c:v>
                </c:pt>
                <c:pt idx="751">
                  <c:v>0.67502495272362095</c:v>
                </c:pt>
                <c:pt idx="752">
                  <c:v>1.068845311981421</c:v>
                </c:pt>
                <c:pt idx="753">
                  <c:v>1.068845311981421</c:v>
                </c:pt>
                <c:pt idx="754">
                  <c:v>1.0088656498816511</c:v>
                </c:pt>
                <c:pt idx="755">
                  <c:v>1.3445020962921268</c:v>
                </c:pt>
                <c:pt idx="756">
                  <c:v>1.3222949803336506</c:v>
                </c:pt>
                <c:pt idx="757">
                  <c:v>1.0878097684422761</c:v>
                </c:pt>
                <c:pt idx="758">
                  <c:v>1.149941427641908</c:v>
                </c:pt>
                <c:pt idx="759">
                  <c:v>0.89990876669995612</c:v>
                </c:pt>
                <c:pt idx="760">
                  <c:v>1.0015376929687554</c:v>
                </c:pt>
                <c:pt idx="761">
                  <c:v>1.0825527667915571</c:v>
                </c:pt>
                <c:pt idx="762">
                  <c:v>1.0037828999287901</c:v>
                </c:pt>
                <c:pt idx="763">
                  <c:v>0.80775524546646915</c:v>
                </c:pt>
                <c:pt idx="764">
                  <c:v>0.61495294808652379</c:v>
                </c:pt>
                <c:pt idx="765">
                  <c:v>0.4700542039339039</c:v>
                </c:pt>
                <c:pt idx="766">
                  <c:v>0.71224653332387322</c:v>
                </c:pt>
                <c:pt idx="767">
                  <c:v>0.74188424036123402</c:v>
                </c:pt>
                <c:pt idx="768">
                  <c:v>0.71901693227325025</c:v>
                </c:pt>
                <c:pt idx="769">
                  <c:v>0.74608785788933429</c:v>
                </c:pt>
                <c:pt idx="770">
                  <c:v>0.92593675224776262</c:v>
                </c:pt>
                <c:pt idx="771">
                  <c:v>0.68589069482484355</c:v>
                </c:pt>
                <c:pt idx="772">
                  <c:v>0.6075808061966369</c:v>
                </c:pt>
                <c:pt idx="773">
                  <c:v>0.47162462208523714</c:v>
                </c:pt>
                <c:pt idx="774">
                  <c:v>0.28816958052776015</c:v>
                </c:pt>
                <c:pt idx="775">
                  <c:v>9.4114799613500763E-2</c:v>
                </c:pt>
                <c:pt idx="776">
                  <c:v>9.4114799613500666E-2</c:v>
                </c:pt>
                <c:pt idx="777">
                  <c:v>2.3146380544249293E-2</c:v>
                </c:pt>
                <c:pt idx="778">
                  <c:v>0.22485920909957166</c:v>
                </c:pt>
                <c:pt idx="779">
                  <c:v>0.16089416684383556</c:v>
                </c:pt>
                <c:pt idx="780">
                  <c:v>0.38413044971160992</c:v>
                </c:pt>
                <c:pt idx="781">
                  <c:v>0.38413044971161003</c:v>
                </c:pt>
                <c:pt idx="782">
                  <c:v>0.60388658610259405</c:v>
                </c:pt>
                <c:pt idx="783">
                  <c:v>0.68340772710157061</c:v>
                </c:pt>
                <c:pt idx="784">
                  <c:v>0.77518484100913454</c:v>
                </c:pt>
                <c:pt idx="785">
                  <c:v>0.61309109978663134</c:v>
                </c:pt>
                <c:pt idx="786">
                  <c:v>0.52039189848004619</c:v>
                </c:pt>
                <c:pt idx="787">
                  <c:v>0.53093884406093483</c:v>
                </c:pt>
                <c:pt idx="788">
                  <c:v>0.39320586222088627</c:v>
                </c:pt>
                <c:pt idx="789">
                  <c:v>0.30835456322084742</c:v>
                </c:pt>
                <c:pt idx="790">
                  <c:v>0.35093632559066701</c:v>
                </c:pt>
                <c:pt idx="791">
                  <c:v>0.42090930838753943</c:v>
                </c:pt>
                <c:pt idx="792">
                  <c:v>0.54256548270382654</c:v>
                </c:pt>
                <c:pt idx="793">
                  <c:v>0.79712245113387681</c:v>
                </c:pt>
                <c:pt idx="794">
                  <c:v>0.9108153847744952</c:v>
                </c:pt>
                <c:pt idx="795">
                  <c:v>0.9108153847744952</c:v>
                </c:pt>
                <c:pt idx="796">
                  <c:v>1.7078374450113356</c:v>
                </c:pt>
                <c:pt idx="797">
                  <c:v>1.6301542525494306</c:v>
                </c:pt>
                <c:pt idx="798">
                  <c:v>1.0567793784254496</c:v>
                </c:pt>
                <c:pt idx="799">
                  <c:v>1.0996116171617016</c:v>
                </c:pt>
                <c:pt idx="800">
                  <c:v>1.2226353423919814</c:v>
                </c:pt>
                <c:pt idx="801">
                  <c:v>0.92839127981272995</c:v>
                </c:pt>
                <c:pt idx="802">
                  <c:v>0.79698845351123548</c:v>
                </c:pt>
                <c:pt idx="803">
                  <c:v>0.97260087952875818</c:v>
                </c:pt>
                <c:pt idx="804">
                  <c:v>0.78201542857945294</c:v>
                </c:pt>
                <c:pt idx="805">
                  <c:v>0.82919700485082437</c:v>
                </c:pt>
                <c:pt idx="806">
                  <c:v>1.149010700225982</c:v>
                </c:pt>
                <c:pt idx="807">
                  <c:v>1.2793534674490206</c:v>
                </c:pt>
                <c:pt idx="808">
                  <c:v>1.2101762034695061</c:v>
                </c:pt>
                <c:pt idx="809">
                  <c:v>1.1794236548773034</c:v>
                </c:pt>
                <c:pt idx="810">
                  <c:v>1.4294232175954538</c:v>
                </c:pt>
                <c:pt idx="811">
                  <c:v>1.2632632785212317</c:v>
                </c:pt>
                <c:pt idx="812">
                  <c:v>1.2152806974420511</c:v>
                </c:pt>
                <c:pt idx="813">
                  <c:v>0.88611120782932229</c:v>
                </c:pt>
                <c:pt idx="814">
                  <c:v>0.98727836150953574</c:v>
                </c:pt>
                <c:pt idx="815">
                  <c:v>0.98727836150953563</c:v>
                </c:pt>
                <c:pt idx="816">
                  <c:v>1.6583532437797857</c:v>
                </c:pt>
                <c:pt idx="817">
                  <c:v>1.7186413701478427</c:v>
                </c:pt>
                <c:pt idx="818">
                  <c:v>1.1442953523721258</c:v>
                </c:pt>
                <c:pt idx="819">
                  <c:v>1.1176224752055668</c:v>
                </c:pt>
                <c:pt idx="820">
                  <c:v>2.0046804526695592</c:v>
                </c:pt>
                <c:pt idx="821">
                  <c:v>0.77035269810189444</c:v>
                </c:pt>
                <c:pt idx="822">
                  <c:v>1.0046853795636337</c:v>
                </c:pt>
                <c:pt idx="823">
                  <c:v>1.2909679074664355</c:v>
                </c:pt>
                <c:pt idx="824">
                  <c:v>1.863116260004837</c:v>
                </c:pt>
                <c:pt idx="825">
                  <c:v>1.863116260004837</c:v>
                </c:pt>
                <c:pt idx="826">
                  <c:v>2.0148739315707394</c:v>
                </c:pt>
                <c:pt idx="827">
                  <c:v>1.9112331233125075</c:v>
                </c:pt>
                <c:pt idx="828">
                  <c:v>2.3859823227628469</c:v>
                </c:pt>
                <c:pt idx="829">
                  <c:v>2.8127090976967635</c:v>
                </c:pt>
                <c:pt idx="830">
                  <c:v>3.130293605958312</c:v>
                </c:pt>
                <c:pt idx="831">
                  <c:v>2.6624403944757251</c:v>
                </c:pt>
                <c:pt idx="832">
                  <c:v>2.714230506435817</c:v>
                </c:pt>
                <c:pt idx="833">
                  <c:v>3.1798305072738988</c:v>
                </c:pt>
                <c:pt idx="834">
                  <c:v>3.641104530849844</c:v>
                </c:pt>
                <c:pt idx="835">
                  <c:v>4.310428124632443</c:v>
                </c:pt>
                <c:pt idx="836">
                  <c:v>3.8173099342887395</c:v>
                </c:pt>
                <c:pt idx="837">
                  <c:v>4.0787275316332154</c:v>
                </c:pt>
                <c:pt idx="838">
                  <c:v>3.9016780655862751</c:v>
                </c:pt>
                <c:pt idx="839">
                  <c:v>3.9016780655862746</c:v>
                </c:pt>
                <c:pt idx="840">
                  <c:v>3.3563254221253267</c:v>
                </c:pt>
                <c:pt idx="841">
                  <c:v>3.0322386131524972</c:v>
                </c:pt>
                <c:pt idx="842">
                  <c:v>3.1148805630599874</c:v>
                </c:pt>
                <c:pt idx="843">
                  <c:v>3.1040065333021771</c:v>
                </c:pt>
                <c:pt idx="844">
                  <c:v>3.1007716026737935</c:v>
                </c:pt>
                <c:pt idx="845">
                  <c:v>3.2290946545836503</c:v>
                </c:pt>
                <c:pt idx="846">
                  <c:v>2.7371544579831353</c:v>
                </c:pt>
                <c:pt idx="847">
                  <c:v>2.4893130560505168</c:v>
                </c:pt>
                <c:pt idx="848">
                  <c:v>2.3919212644391967</c:v>
                </c:pt>
                <c:pt idx="849">
                  <c:v>2.362939286076605</c:v>
                </c:pt>
                <c:pt idx="850">
                  <c:v>2.1536964109882195</c:v>
                </c:pt>
                <c:pt idx="851">
                  <c:v>2.0898114061657447</c:v>
                </c:pt>
                <c:pt idx="852">
                  <c:v>2.2400670888499499</c:v>
                </c:pt>
                <c:pt idx="853">
                  <c:v>2.3090156760952132</c:v>
                </c:pt>
                <c:pt idx="854">
                  <c:v>2.4562370759721208</c:v>
                </c:pt>
                <c:pt idx="855">
                  <c:v>2.691819307900627</c:v>
                </c:pt>
                <c:pt idx="856">
                  <c:v>2.4419227832536317</c:v>
                </c:pt>
                <c:pt idx="857">
                  <c:v>2.5410634122260309</c:v>
                </c:pt>
                <c:pt idx="858">
                  <c:v>2.2800739255615952</c:v>
                </c:pt>
                <c:pt idx="859">
                  <c:v>2.1151249432636652</c:v>
                </c:pt>
                <c:pt idx="860">
                  <c:v>2.0730883044714212</c:v>
                </c:pt>
                <c:pt idx="861">
                  <c:v>2.1293514800199214</c:v>
                </c:pt>
                <c:pt idx="862">
                  <c:v>2.0455632090868616</c:v>
                </c:pt>
                <c:pt idx="863">
                  <c:v>1.9786877414645645</c:v>
                </c:pt>
                <c:pt idx="864">
                  <c:v>2.1404241932005186</c:v>
                </c:pt>
                <c:pt idx="865">
                  <c:v>1.6901839218957289</c:v>
                </c:pt>
                <c:pt idx="866">
                  <c:v>1.7314956825611665</c:v>
                </c:pt>
                <c:pt idx="867">
                  <c:v>1.7475651509166883</c:v>
                </c:pt>
                <c:pt idx="868">
                  <c:v>1.607534616169906</c:v>
                </c:pt>
                <c:pt idx="869">
                  <c:v>1.2379639902505899</c:v>
                </c:pt>
                <c:pt idx="870">
                  <c:v>1.2306388770766536</c:v>
                </c:pt>
                <c:pt idx="871">
                  <c:v>1.2386894301753526</c:v>
                </c:pt>
                <c:pt idx="872">
                  <c:v>1.202640837898356</c:v>
                </c:pt>
                <c:pt idx="873">
                  <c:v>1.5223897412279781</c:v>
                </c:pt>
                <c:pt idx="874">
                  <c:v>1.6609372532567412</c:v>
                </c:pt>
                <c:pt idx="875">
                  <c:v>1.432356064316612</c:v>
                </c:pt>
                <c:pt idx="876">
                  <c:v>1.9708363652490781</c:v>
                </c:pt>
                <c:pt idx="877">
                  <c:v>1.4301526631992196</c:v>
                </c:pt>
                <c:pt idx="878">
                  <c:v>1.2891464231881202</c:v>
                </c:pt>
                <c:pt idx="879">
                  <c:v>1.219381450459156</c:v>
                </c:pt>
                <c:pt idx="880">
                  <c:v>1.1770157509130388</c:v>
                </c:pt>
                <c:pt idx="881">
                  <c:v>1.334889136836128</c:v>
                </c:pt>
                <c:pt idx="882">
                  <c:v>1.8644004466996555</c:v>
                </c:pt>
                <c:pt idx="883">
                  <c:v>1.862248513958886</c:v>
                </c:pt>
                <c:pt idx="884">
                  <c:v>1.2865685379605605</c:v>
                </c:pt>
                <c:pt idx="885">
                  <c:v>1.2865685379605609</c:v>
                </c:pt>
                <c:pt idx="886">
                  <c:v>1.3619749322213781</c:v>
                </c:pt>
                <c:pt idx="887">
                  <c:v>1.2266210247695253</c:v>
                </c:pt>
                <c:pt idx="888">
                  <c:v>1.2266210247695253</c:v>
                </c:pt>
                <c:pt idx="889">
                  <c:v>1.0832929775287157</c:v>
                </c:pt>
                <c:pt idx="890">
                  <c:v>1.2533683601460615</c:v>
                </c:pt>
                <c:pt idx="891">
                  <c:v>1.3187938524538425</c:v>
                </c:pt>
                <c:pt idx="892">
                  <c:v>1.3207769164342111</c:v>
                </c:pt>
                <c:pt idx="893">
                  <c:v>1.106270912405573</c:v>
                </c:pt>
                <c:pt idx="894">
                  <c:v>1.6398899590368397</c:v>
                </c:pt>
                <c:pt idx="895">
                  <c:v>1.8048265714165854</c:v>
                </c:pt>
                <c:pt idx="896">
                  <c:v>1.8821922468659003</c:v>
                </c:pt>
                <c:pt idx="897">
                  <c:v>1.9312247623748244</c:v>
                </c:pt>
                <c:pt idx="898">
                  <c:v>1.8849368611615476</c:v>
                </c:pt>
                <c:pt idx="899">
                  <c:v>1.7960100487630142</c:v>
                </c:pt>
                <c:pt idx="900">
                  <c:v>1.6267898860284133</c:v>
                </c:pt>
                <c:pt idx="901">
                  <c:v>1.4001578378184343</c:v>
                </c:pt>
                <c:pt idx="902">
                  <c:v>1.3759426399747807</c:v>
                </c:pt>
                <c:pt idx="903">
                  <c:v>1.2925498393573811</c:v>
                </c:pt>
                <c:pt idx="904">
                  <c:v>1.4762821890283817</c:v>
                </c:pt>
                <c:pt idx="905">
                  <c:v>1.4795294005892674</c:v>
                </c:pt>
                <c:pt idx="906">
                  <c:v>1.4947348125043174</c:v>
                </c:pt>
                <c:pt idx="907">
                  <c:v>1.4134684895286638</c:v>
                </c:pt>
                <c:pt idx="908">
                  <c:v>1.7046004285848793</c:v>
                </c:pt>
                <c:pt idx="909">
                  <c:v>1.8557922505020907</c:v>
                </c:pt>
                <c:pt idx="910">
                  <c:v>1.8266819455135999</c:v>
                </c:pt>
                <c:pt idx="911">
                  <c:v>1.8511026106831485</c:v>
                </c:pt>
                <c:pt idx="912">
                  <c:v>1.9245688896003021</c:v>
                </c:pt>
                <c:pt idx="913">
                  <c:v>1.7740823965126236</c:v>
                </c:pt>
                <c:pt idx="914">
                  <c:v>1.7740823965126236</c:v>
                </c:pt>
                <c:pt idx="915">
                  <c:v>1.7690626129202245</c:v>
                </c:pt>
                <c:pt idx="916">
                  <c:v>1.807770577126818</c:v>
                </c:pt>
                <c:pt idx="917">
                  <c:v>1.8164990954789126</c:v>
                </c:pt>
                <c:pt idx="918">
                  <c:v>1.9453527934937993</c:v>
                </c:pt>
                <c:pt idx="919">
                  <c:v>2.0955206150365817</c:v>
                </c:pt>
                <c:pt idx="920">
                  <c:v>2.1737802529510719</c:v>
                </c:pt>
                <c:pt idx="921">
                  <c:v>2.6452026693782535</c:v>
                </c:pt>
                <c:pt idx="922">
                  <c:v>2.5036062892209232</c:v>
                </c:pt>
                <c:pt idx="923">
                  <c:v>2.3560624723070664</c:v>
                </c:pt>
                <c:pt idx="924">
                  <c:v>2.091913833877475</c:v>
                </c:pt>
                <c:pt idx="925">
                  <c:v>1.9686730312072724</c:v>
                </c:pt>
                <c:pt idx="926">
                  <c:v>1.8710878196583447</c:v>
                </c:pt>
                <c:pt idx="927">
                  <c:v>1.7722159803819042</c:v>
                </c:pt>
                <c:pt idx="928">
                  <c:v>1.8343702503419337</c:v>
                </c:pt>
                <c:pt idx="929">
                  <c:v>1.6857181646543056</c:v>
                </c:pt>
                <c:pt idx="930">
                  <c:v>1.7006970300835336</c:v>
                </c:pt>
                <c:pt idx="931">
                  <c:v>1.528756810841944</c:v>
                </c:pt>
                <c:pt idx="932">
                  <c:v>1.4679607401770183</c:v>
                </c:pt>
                <c:pt idx="933">
                  <c:v>1.589903272026485</c:v>
                </c:pt>
                <c:pt idx="934">
                  <c:v>1.8341222532161201</c:v>
                </c:pt>
                <c:pt idx="935">
                  <c:v>1.6106163156058118</c:v>
                </c:pt>
                <c:pt idx="936">
                  <c:v>1.868221527581966</c:v>
                </c:pt>
                <c:pt idx="937">
                  <c:v>1.4782019787202432</c:v>
                </c:pt>
                <c:pt idx="938">
                  <c:v>1.4882912439461764</c:v>
                </c:pt>
                <c:pt idx="939">
                  <c:v>1.7157203706536335</c:v>
                </c:pt>
                <c:pt idx="940">
                  <c:v>1.7017675073354703</c:v>
                </c:pt>
                <c:pt idx="941">
                  <c:v>1.7662184022175562</c:v>
                </c:pt>
                <c:pt idx="942">
                  <c:v>2.0207249363914404</c:v>
                </c:pt>
                <c:pt idx="943">
                  <c:v>1.8597472508297814</c:v>
                </c:pt>
                <c:pt idx="944">
                  <c:v>1.8358515858682165</c:v>
                </c:pt>
                <c:pt idx="945">
                  <c:v>1.8851414199226457</c:v>
                </c:pt>
                <c:pt idx="946">
                  <c:v>1.8914900768073213</c:v>
                </c:pt>
                <c:pt idx="947">
                  <c:v>1.8861108522250538</c:v>
                </c:pt>
                <c:pt idx="948">
                  <c:v>1.9457660022949614</c:v>
                </c:pt>
                <c:pt idx="949">
                  <c:v>1.8528261904142707</c:v>
                </c:pt>
                <c:pt idx="950">
                  <c:v>2.1699703509150012</c:v>
                </c:pt>
                <c:pt idx="951">
                  <c:v>2.263626570220576</c:v>
                </c:pt>
                <c:pt idx="952">
                  <c:v>2.2565315179743832</c:v>
                </c:pt>
                <c:pt idx="953">
                  <c:v>2.1480025463158281</c:v>
                </c:pt>
                <c:pt idx="954">
                  <c:v>2.1832016736204163</c:v>
                </c:pt>
                <c:pt idx="955">
                  <c:v>2.1832016736204158</c:v>
                </c:pt>
                <c:pt idx="956">
                  <c:v>2.2403351292299125</c:v>
                </c:pt>
                <c:pt idx="957">
                  <c:v>2.4260266482405735</c:v>
                </c:pt>
                <c:pt idx="958">
                  <c:v>2.5522521726710372</c:v>
                </c:pt>
                <c:pt idx="959">
                  <c:v>2.8851838352675108</c:v>
                </c:pt>
                <c:pt idx="960">
                  <c:v>2.703925595565392</c:v>
                </c:pt>
                <c:pt idx="961">
                  <c:v>2.7039255955653916</c:v>
                </c:pt>
                <c:pt idx="962">
                  <c:v>2.9835592650909999</c:v>
                </c:pt>
                <c:pt idx="963">
                  <c:v>3.2314552680029305</c:v>
                </c:pt>
                <c:pt idx="964">
                  <c:v>3.0600691366542385</c:v>
                </c:pt>
                <c:pt idx="965">
                  <c:v>3.0600691366542394</c:v>
                </c:pt>
                <c:pt idx="966">
                  <c:v>5.4543387150058447</c:v>
                </c:pt>
                <c:pt idx="967">
                  <c:v>5.4543387150058447</c:v>
                </c:pt>
                <c:pt idx="968">
                  <c:v>6.4346289232495835</c:v>
                </c:pt>
                <c:pt idx="969">
                  <c:v>5.1191495874376622</c:v>
                </c:pt>
                <c:pt idx="970">
                  <c:v>5.1970869853748285</c:v>
                </c:pt>
                <c:pt idx="971">
                  <c:v>5.5496432843215855</c:v>
                </c:pt>
                <c:pt idx="972">
                  <c:v>5.7289042366844045</c:v>
                </c:pt>
                <c:pt idx="973">
                  <c:v>5.6528662854490435</c:v>
                </c:pt>
                <c:pt idx="974">
                  <c:v>5.9677162731530764</c:v>
                </c:pt>
                <c:pt idx="975">
                  <c:v>7.4721688116434191</c:v>
                </c:pt>
                <c:pt idx="976">
                  <c:v>7.5029285864674016</c:v>
                </c:pt>
                <c:pt idx="977">
                  <c:v>7.4690470671705329</c:v>
                </c:pt>
                <c:pt idx="978">
                  <c:v>8.1578219165124199</c:v>
                </c:pt>
                <c:pt idx="979">
                  <c:v>8.1826823906400978</c:v>
                </c:pt>
                <c:pt idx="980">
                  <c:v>10.309588097177157</c:v>
                </c:pt>
                <c:pt idx="981">
                  <c:v>10.48233805360238</c:v>
                </c:pt>
                <c:pt idx="982">
                  <c:v>12.455598011901644</c:v>
                </c:pt>
                <c:pt idx="983">
                  <c:v>12.187782197895167</c:v>
                </c:pt>
                <c:pt idx="984">
                  <c:v>15.171915565865678</c:v>
                </c:pt>
                <c:pt idx="985">
                  <c:v>13.271141623284958</c:v>
                </c:pt>
                <c:pt idx="986">
                  <c:v>11.367204251177505</c:v>
                </c:pt>
                <c:pt idx="987">
                  <c:v>13.100256432981316</c:v>
                </c:pt>
                <c:pt idx="988">
                  <c:v>15.20947492508591</c:v>
                </c:pt>
                <c:pt idx="989">
                  <c:v>14.215852505970016</c:v>
                </c:pt>
                <c:pt idx="990">
                  <c:v>12.868920358203615</c:v>
                </c:pt>
                <c:pt idx="991">
                  <c:v>13.133712435834132</c:v>
                </c:pt>
                <c:pt idx="992">
                  <c:v>15.830702386347365</c:v>
                </c:pt>
                <c:pt idx="993">
                  <c:v>16.372706310764318</c:v>
                </c:pt>
                <c:pt idx="994">
                  <c:v>18.603169138696341</c:v>
                </c:pt>
                <c:pt idx="995">
                  <c:v>18.731159914050362</c:v>
                </c:pt>
                <c:pt idx="996">
                  <c:v>17.194075925431189</c:v>
                </c:pt>
                <c:pt idx="997">
                  <c:v>16.379246793105715</c:v>
                </c:pt>
                <c:pt idx="998">
                  <c:v>16.034474619817189</c:v>
                </c:pt>
                <c:pt idx="999">
                  <c:v>15.873909254425495</c:v>
                </c:pt>
                <c:pt idx="1000">
                  <c:v>14.898078668144793</c:v>
                </c:pt>
                <c:pt idx="1001">
                  <c:v>13.592241814516099</c:v>
                </c:pt>
                <c:pt idx="1002">
                  <c:v>13.460823598164156</c:v>
                </c:pt>
                <c:pt idx="1003">
                  <c:v>14.658954166277073</c:v>
                </c:pt>
                <c:pt idx="1004">
                  <c:v>14.174000268796849</c:v>
                </c:pt>
                <c:pt idx="1005">
                  <c:v>13.99189358080209</c:v>
                </c:pt>
                <c:pt idx="1006">
                  <c:v>14.516256922121336</c:v>
                </c:pt>
                <c:pt idx="1007">
                  <c:v>15.327182106140137</c:v>
                </c:pt>
                <c:pt idx="1008">
                  <c:v>16.043127585970904</c:v>
                </c:pt>
                <c:pt idx="1009">
                  <c:v>15.453244718666705</c:v>
                </c:pt>
                <c:pt idx="1010">
                  <c:v>15.421233271453636</c:v>
                </c:pt>
                <c:pt idx="1011">
                  <c:v>16.422265480063523</c:v>
                </c:pt>
                <c:pt idx="1012">
                  <c:v>16.202278467401744</c:v>
                </c:pt>
                <c:pt idx="1013">
                  <c:v>16.30900277423013</c:v>
                </c:pt>
                <c:pt idx="1014">
                  <c:v>16.253560080842352</c:v>
                </c:pt>
                <c:pt idx="1015">
                  <c:v>15.264091005786087</c:v>
                </c:pt>
                <c:pt idx="1016">
                  <c:v>14.786637064467778</c:v>
                </c:pt>
                <c:pt idx="1017">
                  <c:v>14.470823810869966</c:v>
                </c:pt>
                <c:pt idx="1018">
                  <c:v>14.470823810869966</c:v>
                </c:pt>
                <c:pt idx="1019">
                  <c:v>13.963512011647953</c:v>
                </c:pt>
                <c:pt idx="1020">
                  <c:v>13.963512011647955</c:v>
                </c:pt>
                <c:pt idx="1021">
                  <c:v>13.963512011647955</c:v>
                </c:pt>
                <c:pt idx="1022">
                  <c:v>14.355625741181541</c:v>
                </c:pt>
                <c:pt idx="1023">
                  <c:v>14.786333418161018</c:v>
                </c:pt>
                <c:pt idx="1024">
                  <c:v>14.786333418161016</c:v>
                </c:pt>
                <c:pt idx="1025">
                  <c:v>14.786333418161016</c:v>
                </c:pt>
                <c:pt idx="1026">
                  <c:v>14.163591496427575</c:v>
                </c:pt>
                <c:pt idx="1027">
                  <c:v>13.762075418463382</c:v>
                </c:pt>
                <c:pt idx="1028">
                  <c:v>13.913440732549075</c:v>
                </c:pt>
                <c:pt idx="1029">
                  <c:v>13.913440732549077</c:v>
                </c:pt>
                <c:pt idx="1030">
                  <c:v>14.5335501217338</c:v>
                </c:pt>
                <c:pt idx="1031">
                  <c:v>14.452877919525646</c:v>
                </c:pt>
                <c:pt idx="1032">
                  <c:v>14.325559691421279</c:v>
                </c:pt>
                <c:pt idx="1033">
                  <c:v>14.325559691421278</c:v>
                </c:pt>
                <c:pt idx="1034">
                  <c:v>14.002916832516176</c:v>
                </c:pt>
                <c:pt idx="1035">
                  <c:v>14.002916832516174</c:v>
                </c:pt>
                <c:pt idx="1036">
                  <c:v>13.165330385655292</c:v>
                </c:pt>
                <c:pt idx="1037">
                  <c:v>13.165330385655292</c:v>
                </c:pt>
                <c:pt idx="1038">
                  <c:v>13.165330385655292</c:v>
                </c:pt>
                <c:pt idx="1039">
                  <c:v>13.165330385655292</c:v>
                </c:pt>
                <c:pt idx="1040">
                  <c:v>13.862662311083508</c:v>
                </c:pt>
                <c:pt idx="1041">
                  <c:v>13.862662311083508</c:v>
                </c:pt>
                <c:pt idx="1042">
                  <c:v>14.041512649259101</c:v>
                </c:pt>
                <c:pt idx="1043">
                  <c:v>14.041512649259101</c:v>
                </c:pt>
                <c:pt idx="1044">
                  <c:v>13.841919610052592</c:v>
                </c:pt>
                <c:pt idx="1045">
                  <c:v>13.666246046166977</c:v>
                </c:pt>
                <c:pt idx="1046">
                  <c:v>13.160085535403933</c:v>
                </c:pt>
                <c:pt idx="1047">
                  <c:v>13.061780850826569</c:v>
                </c:pt>
                <c:pt idx="1048">
                  <c:v>13.143850047997729</c:v>
                </c:pt>
                <c:pt idx="1049">
                  <c:v>12.869582794826037</c:v>
                </c:pt>
                <c:pt idx="1050">
                  <c:v>13.073048635229572</c:v>
                </c:pt>
                <c:pt idx="1051">
                  <c:v>12.837534550289137</c:v>
                </c:pt>
                <c:pt idx="1052">
                  <c:v>12.946795464233551</c:v>
                </c:pt>
                <c:pt idx="1053">
                  <c:v>13.091472697533733</c:v>
                </c:pt>
                <c:pt idx="1054">
                  <c:v>12.416150497376233</c:v>
                </c:pt>
                <c:pt idx="1055">
                  <c:v>12.416150497376231</c:v>
                </c:pt>
                <c:pt idx="1056">
                  <c:v>13.347318776260918</c:v>
                </c:pt>
                <c:pt idx="1057">
                  <c:v>13.224357717779487</c:v>
                </c:pt>
                <c:pt idx="1058">
                  <c:v>13.340165594157167</c:v>
                </c:pt>
                <c:pt idx="1059">
                  <c:v>13.073455540436905</c:v>
                </c:pt>
                <c:pt idx="1060">
                  <c:v>12.832571110884338</c:v>
                </c:pt>
                <c:pt idx="1061">
                  <c:v>12.691955529433965</c:v>
                </c:pt>
                <c:pt idx="1062">
                  <c:v>12.237456459767612</c:v>
                </c:pt>
                <c:pt idx="1063">
                  <c:v>12.031580173500403</c:v>
                </c:pt>
                <c:pt idx="1064">
                  <c:v>12.119471994528908</c:v>
                </c:pt>
                <c:pt idx="1065">
                  <c:v>12.50150076589955</c:v>
                </c:pt>
                <c:pt idx="1066">
                  <c:v>11.966325368678582</c:v>
                </c:pt>
                <c:pt idx="1067">
                  <c:v>11.604510840169306</c:v>
                </c:pt>
                <c:pt idx="1068">
                  <c:v>11.138470198403333</c:v>
                </c:pt>
                <c:pt idx="1069">
                  <c:v>10.751147189812896</c:v>
                </c:pt>
                <c:pt idx="1070">
                  <c:v>10.701043598136897</c:v>
                </c:pt>
                <c:pt idx="1071">
                  <c:v>11.812429925060099</c:v>
                </c:pt>
                <c:pt idx="1072">
                  <c:v>10.962457522446808</c:v>
                </c:pt>
                <c:pt idx="1073">
                  <c:v>10.977820274109867</c:v>
                </c:pt>
                <c:pt idx="1074">
                  <c:v>10.931266423072181</c:v>
                </c:pt>
                <c:pt idx="1075">
                  <c:v>10.931266423072179</c:v>
                </c:pt>
                <c:pt idx="1076">
                  <c:v>11.268135835471895</c:v>
                </c:pt>
                <c:pt idx="1077">
                  <c:v>11.530995832750806</c:v>
                </c:pt>
                <c:pt idx="1078">
                  <c:v>11.021981470253131</c:v>
                </c:pt>
                <c:pt idx="1079">
                  <c:v>11.388869420579917</c:v>
                </c:pt>
                <c:pt idx="1080">
                  <c:v>12.072524493619332</c:v>
                </c:pt>
                <c:pt idx="1081">
                  <c:v>11.271324630197988</c:v>
                </c:pt>
                <c:pt idx="1082">
                  <c:v>10.836907686056875</c:v>
                </c:pt>
                <c:pt idx="1083">
                  <c:v>10.539089732284706</c:v>
                </c:pt>
                <c:pt idx="1084">
                  <c:v>10.83504662283268</c:v>
                </c:pt>
                <c:pt idx="1085">
                  <c:v>11.60940289768622</c:v>
                </c:pt>
                <c:pt idx="1086">
                  <c:v>11.565192251582634</c:v>
                </c:pt>
                <c:pt idx="1087">
                  <c:v>11.101982959325881</c:v>
                </c:pt>
                <c:pt idx="1088">
                  <c:v>11.274627794460789</c:v>
                </c:pt>
                <c:pt idx="1089">
                  <c:v>10.931441230276775</c:v>
                </c:pt>
                <c:pt idx="1090">
                  <c:v>11.220015407311857</c:v>
                </c:pt>
                <c:pt idx="1091">
                  <c:v>10.760888698335359</c:v>
                </c:pt>
                <c:pt idx="1092">
                  <c:v>10.535923656336996</c:v>
                </c:pt>
                <c:pt idx="1093">
                  <c:v>10.600018714844435</c:v>
                </c:pt>
                <c:pt idx="1094">
                  <c:v>10.631677775796211</c:v>
                </c:pt>
                <c:pt idx="1095">
                  <c:v>10.385864675887511</c:v>
                </c:pt>
                <c:pt idx="1096">
                  <c:v>10.237915802768432</c:v>
                </c:pt>
                <c:pt idx="1097">
                  <c:v>10.325971805373911</c:v>
                </c:pt>
                <c:pt idx="1098">
                  <c:v>10.630784437455514</c:v>
                </c:pt>
                <c:pt idx="1099">
                  <c:v>10.253621099861148</c:v>
                </c:pt>
                <c:pt idx="1100">
                  <c:v>10.050339880417644</c:v>
                </c:pt>
                <c:pt idx="1101">
                  <c:v>9.6650960419646967</c:v>
                </c:pt>
                <c:pt idx="1102">
                  <c:v>9.6156003097060925</c:v>
                </c:pt>
                <c:pt idx="1103">
                  <c:v>9.42965515194288</c:v>
                </c:pt>
                <c:pt idx="1104">
                  <c:v>9.494448197012348</c:v>
                </c:pt>
                <c:pt idx="1105">
                  <c:v>9.9950123196801588</c:v>
                </c:pt>
                <c:pt idx="1106">
                  <c:v>9.9439753802539723</c:v>
                </c:pt>
                <c:pt idx="1107">
                  <c:v>9.8618757606231284</c:v>
                </c:pt>
                <c:pt idx="1108">
                  <c:v>9.5911323119135616</c:v>
                </c:pt>
                <c:pt idx="1109">
                  <c:v>9.2371194136537049</c:v>
                </c:pt>
                <c:pt idx="1110">
                  <c:v>9.0165946107785224</c:v>
                </c:pt>
                <c:pt idx="1111">
                  <c:v>8.8727352027308655</c:v>
                </c:pt>
                <c:pt idx="1112">
                  <c:v>8.7466544936915671</c:v>
                </c:pt>
                <c:pt idx="1113">
                  <c:v>8.1365082402370383</c:v>
                </c:pt>
                <c:pt idx="1114">
                  <c:v>8.1365082402370401</c:v>
                </c:pt>
                <c:pt idx="1115">
                  <c:v>8.1941449535242583</c:v>
                </c:pt>
                <c:pt idx="1116">
                  <c:v>8.0818193550642281</c:v>
                </c:pt>
                <c:pt idx="1117">
                  <c:v>7.9250649395283848</c:v>
                </c:pt>
                <c:pt idx="1118">
                  <c:v>7.5730700162053974</c:v>
                </c:pt>
                <c:pt idx="1119">
                  <c:v>7.1402629975550918</c:v>
                </c:pt>
                <c:pt idx="1120">
                  <c:v>7.6663006967656759</c:v>
                </c:pt>
                <c:pt idx="1121">
                  <c:v>7.6347714764184911</c:v>
                </c:pt>
                <c:pt idx="1122">
                  <c:v>7.4522036036054207</c:v>
                </c:pt>
                <c:pt idx="1123">
                  <c:v>7.3248128725248307</c:v>
                </c:pt>
                <c:pt idx="1124">
                  <c:v>7.3262147974952718</c:v>
                </c:pt>
                <c:pt idx="1125">
                  <c:v>7.502096524012976</c:v>
                </c:pt>
                <c:pt idx="1126">
                  <c:v>7.4630786268451823</c:v>
                </c:pt>
                <c:pt idx="1127">
                  <c:v>7.1461662482535369</c:v>
                </c:pt>
                <c:pt idx="1128">
                  <c:v>7.0712141561264179</c:v>
                </c:pt>
                <c:pt idx="1129">
                  <c:v>6.8808967155771015</c:v>
                </c:pt>
                <c:pt idx="1130">
                  <c:v>6.6934893758236766</c:v>
                </c:pt>
                <c:pt idx="1131">
                  <c:v>6.5653422702552904</c:v>
                </c:pt>
                <c:pt idx="1132">
                  <c:v>6.3556903195455581</c:v>
                </c:pt>
                <c:pt idx="1133">
                  <c:v>6.2005520635127906</c:v>
                </c:pt>
                <c:pt idx="1134">
                  <c:v>5.9702039750057629</c:v>
                </c:pt>
                <c:pt idx="1135">
                  <c:v>6.1885182761626023</c:v>
                </c:pt>
                <c:pt idx="1136">
                  <c:v>6.310572283405973</c:v>
                </c:pt>
                <c:pt idx="1137">
                  <c:v>6.6523761846937806</c:v>
                </c:pt>
                <c:pt idx="1138">
                  <c:v>6.3870108163295471</c:v>
                </c:pt>
                <c:pt idx="1139">
                  <c:v>6.2644933385304329</c:v>
                </c:pt>
                <c:pt idx="1140">
                  <c:v>6.0061084034262047</c:v>
                </c:pt>
                <c:pt idx="1141">
                  <c:v>5.6212968942985073</c:v>
                </c:pt>
                <c:pt idx="1142">
                  <c:v>5.5091669082672308</c:v>
                </c:pt>
                <c:pt idx="1143">
                  <c:v>5.7618612565970304</c:v>
                </c:pt>
                <c:pt idx="1144">
                  <c:v>5.7307039718864807</c:v>
                </c:pt>
                <c:pt idx="1145">
                  <c:v>5.7307039718864798</c:v>
                </c:pt>
                <c:pt idx="1146">
                  <c:v>5.6361038414530906</c:v>
                </c:pt>
                <c:pt idx="1147">
                  <c:v>5.6002364268948712</c:v>
                </c:pt>
                <c:pt idx="1148">
                  <c:v>5.5183058543973456</c:v>
                </c:pt>
                <c:pt idx="1149">
                  <c:v>5.4118061931963526</c:v>
                </c:pt>
                <c:pt idx="1150">
                  <c:v>5.4457660379725708</c:v>
                </c:pt>
                <c:pt idx="1151">
                  <c:v>5.3931937004503325</c:v>
                </c:pt>
                <c:pt idx="1152">
                  <c:v>5.5772101828138778</c:v>
                </c:pt>
                <c:pt idx="1153">
                  <c:v>5.4596614526241893</c:v>
                </c:pt>
                <c:pt idx="1154">
                  <c:v>5.2725395017643581</c:v>
                </c:pt>
                <c:pt idx="1155">
                  <c:v>5.4210987022314701</c:v>
                </c:pt>
                <c:pt idx="1156">
                  <c:v>5.217604267648623</c:v>
                </c:pt>
                <c:pt idx="1157">
                  <c:v>5.0693745669166663</c:v>
                </c:pt>
                <c:pt idx="1158">
                  <c:v>5.1000131498080181</c:v>
                </c:pt>
                <c:pt idx="1159">
                  <c:v>4.8653987466727528</c:v>
                </c:pt>
                <c:pt idx="1160">
                  <c:v>5.121011716321326</c:v>
                </c:pt>
                <c:pt idx="1161">
                  <c:v>5.3868183384617625</c:v>
                </c:pt>
                <c:pt idx="1162">
                  <c:v>5.5408656365185314</c:v>
                </c:pt>
                <c:pt idx="1163">
                  <c:v>5.5844880437188813</c:v>
                </c:pt>
                <c:pt idx="1164">
                  <c:v>5.3627369780780541</c:v>
                </c:pt>
                <c:pt idx="1165">
                  <c:v>5.7973577287443971</c:v>
                </c:pt>
                <c:pt idx="1166">
                  <c:v>5.9834949520685843</c:v>
                </c:pt>
                <c:pt idx="1167">
                  <c:v>5.7227882456110111</c:v>
                </c:pt>
                <c:pt idx="1168">
                  <c:v>5.292868697405412</c:v>
                </c:pt>
                <c:pt idx="1169">
                  <c:v>5.0481196752003807</c:v>
                </c:pt>
                <c:pt idx="1170">
                  <c:v>4.7775154274949854</c:v>
                </c:pt>
                <c:pt idx="1171">
                  <c:v>4.6540099138633524</c:v>
                </c:pt>
                <c:pt idx="1172">
                  <c:v>4.4987261840742825</c:v>
                </c:pt>
                <c:pt idx="1173">
                  <c:v>4.7440756375547508</c:v>
                </c:pt>
                <c:pt idx="1174">
                  <c:v>4.7440756375547508</c:v>
                </c:pt>
                <c:pt idx="1175">
                  <c:v>4.9803464394288426</c:v>
                </c:pt>
                <c:pt idx="1176">
                  <c:v>5.0677223476641</c:v>
                </c:pt>
                <c:pt idx="1177">
                  <c:v>5.6535045104993102</c:v>
                </c:pt>
                <c:pt idx="1178">
                  <c:v>5.4953487950970299</c:v>
                </c:pt>
                <c:pt idx="1179">
                  <c:v>5.4489560596836153</c:v>
                </c:pt>
                <c:pt idx="1180">
                  <c:v>5.4585699056633894</c:v>
                </c:pt>
                <c:pt idx="1181">
                  <c:v>5.1820172865722176</c:v>
                </c:pt>
                <c:pt idx="1182">
                  <c:v>4.898745651922912</c:v>
                </c:pt>
                <c:pt idx="1183">
                  <c:v>4.7827805356890751</c:v>
                </c:pt>
                <c:pt idx="1184">
                  <c:v>4.5378252807683834</c:v>
                </c:pt>
                <c:pt idx="1185">
                  <c:v>4.4387033651457237</c:v>
                </c:pt>
                <c:pt idx="1186">
                  <c:v>4.4841849919392773</c:v>
                </c:pt>
                <c:pt idx="1187">
                  <c:v>4.4126651429451025</c:v>
                </c:pt>
                <c:pt idx="1188">
                  <c:v>4.1100348551888271</c:v>
                </c:pt>
                <c:pt idx="1189">
                  <c:v>3.9388095470726281</c:v>
                </c:pt>
                <c:pt idx="1190">
                  <c:v>3.8621481971105789</c:v>
                </c:pt>
                <c:pt idx="1191">
                  <c:v>3.9424050089064089</c:v>
                </c:pt>
                <c:pt idx="1192">
                  <c:v>4.1042217280037807</c:v>
                </c:pt>
                <c:pt idx="1193">
                  <c:v>3.9051884722535068</c:v>
                </c:pt>
                <c:pt idx="1194">
                  <c:v>3.897968641915567</c:v>
                </c:pt>
                <c:pt idx="1195">
                  <c:v>3.9789838233990991</c:v>
                </c:pt>
                <c:pt idx="1196">
                  <c:v>3.8397959183276709</c:v>
                </c:pt>
                <c:pt idx="1197">
                  <c:v>3.8632160370163886</c:v>
                </c:pt>
                <c:pt idx="1198">
                  <c:v>3.8733497202713196</c:v>
                </c:pt>
                <c:pt idx="1199">
                  <c:v>3.7088480647427668</c:v>
                </c:pt>
                <c:pt idx="1200">
                  <c:v>3.744214383078222</c:v>
                </c:pt>
                <c:pt idx="1201">
                  <c:v>4.0156619839441028</c:v>
                </c:pt>
                <c:pt idx="1202">
                  <c:v>4.0117910580774803</c:v>
                </c:pt>
                <c:pt idx="1203">
                  <c:v>3.8173182072317386</c:v>
                </c:pt>
                <c:pt idx="1204">
                  <c:v>3.8378210724020891</c:v>
                </c:pt>
                <c:pt idx="1205">
                  <c:v>4.5278838836064059</c:v>
                </c:pt>
                <c:pt idx="1206">
                  <c:v>4.2363161580202719</c:v>
                </c:pt>
                <c:pt idx="1207">
                  <c:v>4.2647921232370409</c:v>
                </c:pt>
                <c:pt idx="1208">
                  <c:v>3.9841054481307108</c:v>
                </c:pt>
                <c:pt idx="1209">
                  <c:v>3.8291347659912622</c:v>
                </c:pt>
                <c:pt idx="1210">
                  <c:v>3.6741846249804611</c:v>
                </c:pt>
                <c:pt idx="1211">
                  <c:v>3.7809183870377945</c:v>
                </c:pt>
                <c:pt idx="1212">
                  <c:v>3.6794908374519393</c:v>
                </c:pt>
                <c:pt idx="1213">
                  <c:v>3.6102658432894108</c:v>
                </c:pt>
                <c:pt idx="1214">
                  <c:v>3.4873819501929875</c:v>
                </c:pt>
                <c:pt idx="1215">
                  <c:v>3.7268096893064055</c:v>
                </c:pt>
                <c:pt idx="1216">
                  <c:v>3.9550430390564961</c:v>
                </c:pt>
                <c:pt idx="1217">
                  <c:v>4.0249682620943004</c:v>
                </c:pt>
                <c:pt idx="1218">
                  <c:v>3.8521393184301163</c:v>
                </c:pt>
                <c:pt idx="1219">
                  <c:v>3.5957622207863054</c:v>
                </c:pt>
                <c:pt idx="1220">
                  <c:v>3.5957622207863054</c:v>
                </c:pt>
                <c:pt idx="1221">
                  <c:v>3.4309294318232322</c:v>
                </c:pt>
                <c:pt idx="1222">
                  <c:v>3.3567778233371355</c:v>
                </c:pt>
                <c:pt idx="1223">
                  <c:v>3.3737236339457244</c:v>
                </c:pt>
                <c:pt idx="1224">
                  <c:v>3.3865446172673868</c:v>
                </c:pt>
                <c:pt idx="1225">
                  <c:v>3.3125530724991443</c:v>
                </c:pt>
                <c:pt idx="1226">
                  <c:v>3.1414454673793468</c:v>
                </c:pt>
                <c:pt idx="1227">
                  <c:v>3.0238775878600479</c:v>
                </c:pt>
                <c:pt idx="1228">
                  <c:v>2.9267673965354546</c:v>
                </c:pt>
                <c:pt idx="1229">
                  <c:v>2.942089875510006</c:v>
                </c:pt>
                <c:pt idx="1230">
                  <c:v>3.0479442600904312</c:v>
                </c:pt>
                <c:pt idx="1231">
                  <c:v>2.8753902076250122</c:v>
                </c:pt>
                <c:pt idx="1232">
                  <c:v>2.6688676450177731</c:v>
                </c:pt>
                <c:pt idx="1233">
                  <c:v>2.949601139206468</c:v>
                </c:pt>
                <c:pt idx="1234">
                  <c:v>3.03989268590944</c:v>
                </c:pt>
                <c:pt idx="1235">
                  <c:v>3.1102042136153711</c:v>
                </c:pt>
                <c:pt idx="1236">
                  <c:v>3.0348531219406301</c:v>
                </c:pt>
                <c:pt idx="1237">
                  <c:v>2.9914307537522102</c:v>
                </c:pt>
                <c:pt idx="1238">
                  <c:v>3.1459509738004572</c:v>
                </c:pt>
                <c:pt idx="1239">
                  <c:v>3.3511839702110935</c:v>
                </c:pt>
                <c:pt idx="1240">
                  <c:v>3.1861636737117278</c:v>
                </c:pt>
                <c:pt idx="1241">
                  <c:v>3.057819978650465</c:v>
                </c:pt>
                <c:pt idx="1242">
                  <c:v>2.9806043111921494</c:v>
                </c:pt>
                <c:pt idx="1243">
                  <c:v>2.9591217869686499</c:v>
                </c:pt>
                <c:pt idx="1244">
                  <c:v>2.8186882845832781</c:v>
                </c:pt>
                <c:pt idx="1245">
                  <c:v>2.8560917911704631</c:v>
                </c:pt>
                <c:pt idx="1246">
                  <c:v>2.9032859133499969</c:v>
                </c:pt>
                <c:pt idx="1247">
                  <c:v>2.8597754459060964</c:v>
                </c:pt>
                <c:pt idx="1248">
                  <c:v>2.6427154373884765</c:v>
                </c:pt>
                <c:pt idx="1249">
                  <c:v>2.5851395839724391</c:v>
                </c:pt>
                <c:pt idx="1250">
                  <c:v>2.6135970802790651</c:v>
                </c:pt>
                <c:pt idx="1251">
                  <c:v>2.560103136329162</c:v>
                </c:pt>
                <c:pt idx="1252">
                  <c:v>2.669604052082188</c:v>
                </c:pt>
                <c:pt idx="1253">
                  <c:v>2.6977327350071203</c:v>
                </c:pt>
                <c:pt idx="1254">
                  <c:v>2.5891858139090753</c:v>
                </c:pt>
                <c:pt idx="1255">
                  <c:v>2.7056734427340738</c:v>
                </c:pt>
                <c:pt idx="1256">
                  <c:v>2.8159731061200857</c:v>
                </c:pt>
                <c:pt idx="1257">
                  <c:v>3.1790583821984093</c:v>
                </c:pt>
                <c:pt idx="1258">
                  <c:v>2.967854617191195</c:v>
                </c:pt>
                <c:pt idx="1259">
                  <c:v>3.1931010170514997</c:v>
                </c:pt>
                <c:pt idx="1260">
                  <c:v>3.3169950516201947</c:v>
                </c:pt>
                <c:pt idx="1261">
                  <c:v>3.4799031539208509</c:v>
                </c:pt>
                <c:pt idx="1262">
                  <c:v>3.1947405820313852</c:v>
                </c:pt>
                <c:pt idx="1263">
                  <c:v>2.876077730745525</c:v>
                </c:pt>
                <c:pt idx="1264">
                  <c:v>2.6222265642274905</c:v>
                </c:pt>
                <c:pt idx="1265">
                  <c:v>2.5005473470343156</c:v>
                </c:pt>
                <c:pt idx="1266">
                  <c:v>2.3833664776095329</c:v>
                </c:pt>
                <c:pt idx="1267">
                  <c:v>2.2496141660420532</c:v>
                </c:pt>
                <c:pt idx="1268">
                  <c:v>2.3426133670995428</c:v>
                </c:pt>
                <c:pt idx="1269">
                  <c:v>2.2757910734400943</c:v>
                </c:pt>
                <c:pt idx="1270">
                  <c:v>2.3312134115875169</c:v>
                </c:pt>
                <c:pt idx="1271">
                  <c:v>2.2422026034697806</c:v>
                </c:pt>
                <c:pt idx="1272">
                  <c:v>2.108628730632518</c:v>
                </c:pt>
                <c:pt idx="1273">
                  <c:v>2.2202955188346594</c:v>
                </c:pt>
                <c:pt idx="1274">
                  <c:v>2.3455164729866222</c:v>
                </c:pt>
                <c:pt idx="1275">
                  <c:v>2.2822248946343309</c:v>
                </c:pt>
                <c:pt idx="1276">
                  <c:v>2.1867216637063613</c:v>
                </c:pt>
                <c:pt idx="1277">
                  <c:v>2.2078393872078563</c:v>
                </c:pt>
                <c:pt idx="1278">
                  <c:v>2.2078393872078563</c:v>
                </c:pt>
                <c:pt idx="1279">
                  <c:v>3.2707877908738223</c:v>
                </c:pt>
                <c:pt idx="1280">
                  <c:v>3.1890961158341722</c:v>
                </c:pt>
                <c:pt idx="1281">
                  <c:v>2.6797301736978718</c:v>
                </c:pt>
                <c:pt idx="1282">
                  <c:v>2.5203971829059131</c:v>
                </c:pt>
                <c:pt idx="1283">
                  <c:v>2.5269551588599222</c:v>
                </c:pt>
                <c:pt idx="1284">
                  <c:v>2.4431851210802074</c:v>
                </c:pt>
                <c:pt idx="1285">
                  <c:v>2.5117389980416758</c:v>
                </c:pt>
                <c:pt idx="1286">
                  <c:v>2.6340274009006235</c:v>
                </c:pt>
                <c:pt idx="1287">
                  <c:v>2.8570778693143906</c:v>
                </c:pt>
                <c:pt idx="1288">
                  <c:v>2.7546910201424608</c:v>
                </c:pt>
                <c:pt idx="1289">
                  <c:v>2.5998818280353508</c:v>
                </c:pt>
                <c:pt idx="1290">
                  <c:v>2.5697480588153607</c:v>
                </c:pt>
                <c:pt idx="1291">
                  <c:v>2.5880176434150357</c:v>
                </c:pt>
                <c:pt idx="1292">
                  <c:v>2.3618305280278795</c:v>
                </c:pt>
                <c:pt idx="1293">
                  <c:v>2.4912608990433212</c:v>
                </c:pt>
                <c:pt idx="1294">
                  <c:v>2.4355657518519318</c:v>
                </c:pt>
                <c:pt idx="1295">
                  <c:v>2.3990215150236218</c:v>
                </c:pt>
                <c:pt idx="1296">
                  <c:v>2.3325662640165818</c:v>
                </c:pt>
                <c:pt idx="1297">
                  <c:v>2.2440408363272808</c:v>
                </c:pt>
                <c:pt idx="1298">
                  <c:v>2.2043402849755025</c:v>
                </c:pt>
                <c:pt idx="1299">
                  <c:v>2.2043402849755025</c:v>
                </c:pt>
                <c:pt idx="1300">
                  <c:v>2.1895072604438757</c:v>
                </c:pt>
                <c:pt idx="1301">
                  <c:v>2.1525875555299461</c:v>
                </c:pt>
                <c:pt idx="1302">
                  <c:v>2.0040283897039926</c:v>
                </c:pt>
                <c:pt idx="1303">
                  <c:v>1.9758925861503507</c:v>
                </c:pt>
                <c:pt idx="1304">
                  <c:v>1.9758925861503511</c:v>
                </c:pt>
                <c:pt idx="1305">
                  <c:v>1.8704903494197034</c:v>
                </c:pt>
                <c:pt idx="1306">
                  <c:v>1.5714917336448042</c:v>
                </c:pt>
                <c:pt idx="1307">
                  <c:v>1.325140018043665</c:v>
                </c:pt>
                <c:pt idx="1308">
                  <c:v>1.2622318104425769</c:v>
                </c:pt>
                <c:pt idx="1309">
                  <c:v>1.0514933296874502</c:v>
                </c:pt>
                <c:pt idx="1310">
                  <c:v>0.8567632485665303</c:v>
                </c:pt>
                <c:pt idx="1311">
                  <c:v>0.92070033425301934</c:v>
                </c:pt>
                <c:pt idx="1312">
                  <c:v>0.98059566992545832</c:v>
                </c:pt>
                <c:pt idx="1313">
                  <c:v>0.80024242964508696</c:v>
                </c:pt>
                <c:pt idx="1314">
                  <c:v>0.90962969274555605</c:v>
                </c:pt>
                <c:pt idx="1315">
                  <c:v>0.90962969274555583</c:v>
                </c:pt>
                <c:pt idx="1316">
                  <c:v>0.76542421027748275</c:v>
                </c:pt>
                <c:pt idx="1317">
                  <c:v>1.0210047773163571</c:v>
                </c:pt>
                <c:pt idx="1318">
                  <c:v>1.3049255652380127</c:v>
                </c:pt>
                <c:pt idx="1319">
                  <c:v>1.6113206168928857</c:v>
                </c:pt>
                <c:pt idx="1320">
                  <c:v>1.5149689531844284</c:v>
                </c:pt>
                <c:pt idx="1321">
                  <c:v>1.5418018709049068</c:v>
                </c:pt>
                <c:pt idx="1322">
                  <c:v>1.5560794447467745</c:v>
                </c:pt>
                <c:pt idx="1323">
                  <c:v>1.4544740874639008</c:v>
                </c:pt>
                <c:pt idx="1324">
                  <c:v>1.5661363960110284</c:v>
                </c:pt>
                <c:pt idx="1325">
                  <c:v>1.4257225708966046</c:v>
                </c:pt>
                <c:pt idx="1326">
                  <c:v>1.2540051038747158</c:v>
                </c:pt>
                <c:pt idx="1327">
                  <c:v>1.1096977669430605</c:v>
                </c:pt>
                <c:pt idx="1328">
                  <c:v>1.7963492017875509</c:v>
                </c:pt>
                <c:pt idx="1329">
                  <c:v>2.3737526840826875</c:v>
                </c:pt>
                <c:pt idx="1330">
                  <c:v>2.2790893166677351</c:v>
                </c:pt>
                <c:pt idx="1331">
                  <c:v>2.0695305733103551</c:v>
                </c:pt>
                <c:pt idx="1332">
                  <c:v>1.8216664342486344</c:v>
                </c:pt>
                <c:pt idx="1333">
                  <c:v>1.6054433606978127</c:v>
                </c:pt>
                <c:pt idx="1334">
                  <c:v>1.5569745555128736</c:v>
                </c:pt>
                <c:pt idx="1335">
                  <c:v>1.5569745555128736</c:v>
                </c:pt>
                <c:pt idx="1336">
                  <c:v>1.5543305884097143</c:v>
                </c:pt>
                <c:pt idx="1337">
                  <c:v>1.2920553407872597</c:v>
                </c:pt>
                <c:pt idx="1338">
                  <c:v>1.2228197647326999</c:v>
                </c:pt>
                <c:pt idx="1339">
                  <c:v>1.1637983627298594</c:v>
                </c:pt>
                <c:pt idx="1340">
                  <c:v>1.0857244752740209</c:v>
                </c:pt>
                <c:pt idx="1341">
                  <c:v>1.1634198049510402</c:v>
                </c:pt>
                <c:pt idx="1342">
                  <c:v>1.0634791386476197</c:v>
                </c:pt>
                <c:pt idx="1343">
                  <c:v>1.2107741094721935</c:v>
                </c:pt>
                <c:pt idx="1344">
                  <c:v>0.9557325248006584</c:v>
                </c:pt>
                <c:pt idx="1345">
                  <c:v>0.88161413958695489</c:v>
                </c:pt>
                <c:pt idx="1346">
                  <c:v>0.85258818821688365</c:v>
                </c:pt>
                <c:pt idx="1347">
                  <c:v>0.7657578618531462</c:v>
                </c:pt>
                <c:pt idx="1348">
                  <c:v>0.7513113785864497</c:v>
                </c:pt>
                <c:pt idx="1349">
                  <c:v>0.50528785427650724</c:v>
                </c:pt>
                <c:pt idx="1350">
                  <c:v>0.39227846227374419</c:v>
                </c:pt>
                <c:pt idx="1351">
                  <c:v>0.35814527368452631</c:v>
                </c:pt>
                <c:pt idx="1352">
                  <c:v>0.31957979697458377</c:v>
                </c:pt>
                <c:pt idx="1353">
                  <c:v>0.2259227255199362</c:v>
                </c:pt>
                <c:pt idx="1354">
                  <c:v>0.1187366908190727</c:v>
                </c:pt>
                <c:pt idx="1355">
                  <c:v>0.19786768817628902</c:v>
                </c:pt>
                <c:pt idx="1356">
                  <c:v>7.2357672136015419E-2</c:v>
                </c:pt>
                <c:pt idx="1357">
                  <c:v>-7.6754095573590433E-2</c:v>
                </c:pt>
                <c:pt idx="1358">
                  <c:v>-5.4206280302844606E-2</c:v>
                </c:pt>
                <c:pt idx="1359">
                  <c:v>3.3626890845011519E-2</c:v>
                </c:pt>
                <c:pt idx="1360">
                  <c:v>0.17181131003046687</c:v>
                </c:pt>
                <c:pt idx="1361">
                  <c:v>7.1484723416950169E-2</c:v>
                </c:pt>
                <c:pt idx="1362">
                  <c:v>0.20441394000965382</c:v>
                </c:pt>
                <c:pt idx="1363">
                  <c:v>0.13000080564772976</c:v>
                </c:pt>
                <c:pt idx="1364">
                  <c:v>3.4475019996236533E-3</c:v>
                </c:pt>
                <c:pt idx="1365">
                  <c:v>-4.0327342999319511E-2</c:v>
                </c:pt>
                <c:pt idx="1366">
                  <c:v>-0.14551331152158936</c:v>
                </c:pt>
                <c:pt idx="1367">
                  <c:v>-0.1880096511610439</c:v>
                </c:pt>
                <c:pt idx="1368">
                  <c:v>-0.23608634446977902</c:v>
                </c:pt>
                <c:pt idx="1369">
                  <c:v>-0.25827245187838543</c:v>
                </c:pt>
                <c:pt idx="1370">
                  <c:v>-0.32897191297216483</c:v>
                </c:pt>
                <c:pt idx="1371">
                  <c:v>-0.34322759051250951</c:v>
                </c:pt>
                <c:pt idx="1372">
                  <c:v>-0.29584333583723499</c:v>
                </c:pt>
                <c:pt idx="1373">
                  <c:v>-0.27634587229755714</c:v>
                </c:pt>
                <c:pt idx="1374">
                  <c:v>-0.36880536329780472</c:v>
                </c:pt>
                <c:pt idx="1375">
                  <c:v>-0.43501595957685069</c:v>
                </c:pt>
                <c:pt idx="1376">
                  <c:v>-0.50179452613123066</c:v>
                </c:pt>
                <c:pt idx="1377">
                  <c:v>-0.59596752946679599</c:v>
                </c:pt>
                <c:pt idx="1378">
                  <c:v>-0.65292438622795035</c:v>
                </c:pt>
                <c:pt idx="1379">
                  <c:v>-0.414476640968927</c:v>
                </c:pt>
                <c:pt idx="1380">
                  <c:v>-0.28473852128975913</c:v>
                </c:pt>
                <c:pt idx="1381">
                  <c:v>-0.46046882988438942</c:v>
                </c:pt>
                <c:pt idx="1382">
                  <c:v>-0.45587101599152047</c:v>
                </c:pt>
                <c:pt idx="1383">
                  <c:v>-0.30625388778474594</c:v>
                </c:pt>
                <c:pt idx="1384">
                  <c:v>-0.29366559988621144</c:v>
                </c:pt>
                <c:pt idx="1385">
                  <c:v>-0.30712435722217163</c:v>
                </c:pt>
                <c:pt idx="1386">
                  <c:v>0.28708044035690783</c:v>
                </c:pt>
                <c:pt idx="1387">
                  <c:v>0.277647042401578</c:v>
                </c:pt>
                <c:pt idx="1388">
                  <c:v>-6.0635578258838113E-2</c:v>
                </c:pt>
                <c:pt idx="1389">
                  <c:v>6.2402516462023737E-2</c:v>
                </c:pt>
                <c:pt idx="1390">
                  <c:v>3.820293637410991E-2</c:v>
                </c:pt>
                <c:pt idx="1391">
                  <c:v>0.69112594544478423</c:v>
                </c:pt>
                <c:pt idx="1392">
                  <c:v>1.2501406435074107</c:v>
                </c:pt>
                <c:pt idx="1393">
                  <c:v>2.9769842554789396</c:v>
                </c:pt>
                <c:pt idx="1394">
                  <c:v>3.6311052824187504</c:v>
                </c:pt>
                <c:pt idx="1395">
                  <c:v>2.1970672115855017</c:v>
                </c:pt>
                <c:pt idx="1396">
                  <c:v>2.2076513768183892</c:v>
                </c:pt>
                <c:pt idx="1397">
                  <c:v>1.6497641699052505</c:v>
                </c:pt>
                <c:pt idx="1398">
                  <c:v>1.4002948540026467</c:v>
                </c:pt>
                <c:pt idx="1399">
                  <c:v>2.2040491509969793</c:v>
                </c:pt>
                <c:pt idx="1400">
                  <c:v>2.5126561948138564</c:v>
                </c:pt>
                <c:pt idx="1401">
                  <c:v>2.58520189014166</c:v>
                </c:pt>
                <c:pt idx="1402">
                  <c:v>3.3518375972623766</c:v>
                </c:pt>
                <c:pt idx="1403">
                  <c:v>4.8514308620871001</c:v>
                </c:pt>
                <c:pt idx="1404">
                  <c:v>4.6152740157618615</c:v>
                </c:pt>
                <c:pt idx="1405">
                  <c:v>4.2416388478510507</c:v>
                </c:pt>
                <c:pt idx="1406">
                  <c:v>4.8636663678864398</c:v>
                </c:pt>
                <c:pt idx="1407">
                  <c:v>4.1941188881639118</c:v>
                </c:pt>
                <c:pt idx="1408">
                  <c:v>3.2972805276854449</c:v>
                </c:pt>
                <c:pt idx="1409">
                  <c:v>3.2811340212513294</c:v>
                </c:pt>
                <c:pt idx="1410">
                  <c:v>3.2811340212513294</c:v>
                </c:pt>
                <c:pt idx="1411">
                  <c:v>3.7547061705112745</c:v>
                </c:pt>
                <c:pt idx="1412">
                  <c:v>3.4542244656954688</c:v>
                </c:pt>
                <c:pt idx="1413">
                  <c:v>3.2247517221901916</c:v>
                </c:pt>
                <c:pt idx="1414">
                  <c:v>3.869884667635596</c:v>
                </c:pt>
                <c:pt idx="1415">
                  <c:v>4.3607688459813856</c:v>
                </c:pt>
                <c:pt idx="1416">
                  <c:v>4.2257487957469468</c:v>
                </c:pt>
                <c:pt idx="1417">
                  <c:v>3.8706485802017681</c:v>
                </c:pt>
                <c:pt idx="1418">
                  <c:v>3.4908539699222927</c:v>
                </c:pt>
                <c:pt idx="1419">
                  <c:v>3.2443434051352038</c:v>
                </c:pt>
                <c:pt idx="1420">
                  <c:v>2.8153178480742511</c:v>
                </c:pt>
                <c:pt idx="1421">
                  <c:v>2.668328009148504</c:v>
                </c:pt>
                <c:pt idx="1422">
                  <c:v>2.4884416411611769</c:v>
                </c:pt>
                <c:pt idx="1423">
                  <c:v>2.38857032873692</c:v>
                </c:pt>
                <c:pt idx="1424">
                  <c:v>2.0216003063021786</c:v>
                </c:pt>
                <c:pt idx="1425">
                  <c:v>1.8267265462085351</c:v>
                </c:pt>
                <c:pt idx="1426">
                  <c:v>2.0141781138832329</c:v>
                </c:pt>
                <c:pt idx="1427">
                  <c:v>2.2336287921522104</c:v>
                </c:pt>
                <c:pt idx="1428">
                  <c:v>2.5547975791637585</c:v>
                </c:pt>
                <c:pt idx="1429">
                  <c:v>2.5080318501608594</c:v>
                </c:pt>
                <c:pt idx="1430">
                  <c:v>2.4521062021276609</c:v>
                </c:pt>
                <c:pt idx="1431">
                  <c:v>3.1732418263991256</c:v>
                </c:pt>
                <c:pt idx="1432">
                  <c:v>3.1662943483133374</c:v>
                </c:pt>
                <c:pt idx="1433">
                  <c:v>3.4348676569070955</c:v>
                </c:pt>
                <c:pt idx="1434">
                  <c:v>3.0531784712677532</c:v>
                </c:pt>
                <c:pt idx="1435">
                  <c:v>3.0531784712677532</c:v>
                </c:pt>
                <c:pt idx="1436">
                  <c:v>2.8100201336008537</c:v>
                </c:pt>
                <c:pt idx="1437">
                  <c:v>2.4999328625462551</c:v>
                </c:pt>
                <c:pt idx="1438">
                  <c:v>2.0530849750855125</c:v>
                </c:pt>
                <c:pt idx="1439">
                  <c:v>1.8036339102287591</c:v>
                </c:pt>
                <c:pt idx="1440">
                  <c:v>1.8079073278761055</c:v>
                </c:pt>
                <c:pt idx="1441">
                  <c:v>1.6535377197220265</c:v>
                </c:pt>
                <c:pt idx="1442">
                  <c:v>1.607719468319847</c:v>
                </c:pt>
                <c:pt idx="1443">
                  <c:v>1.6706456333816697</c:v>
                </c:pt>
                <c:pt idx="1444">
                  <c:v>1.8844950648064518</c:v>
                </c:pt>
                <c:pt idx="1445">
                  <c:v>1.9849584738183692</c:v>
                </c:pt>
                <c:pt idx="1446">
                  <c:v>1.9018786135583188</c:v>
                </c:pt>
                <c:pt idx="1447">
                  <c:v>1.951114391076443</c:v>
                </c:pt>
                <c:pt idx="1448">
                  <c:v>1.9646035342383299</c:v>
                </c:pt>
                <c:pt idx="1449">
                  <c:v>1.6617128249310891</c:v>
                </c:pt>
                <c:pt idx="1450">
                  <c:v>1.3686519586604931</c:v>
                </c:pt>
                <c:pt idx="1451">
                  <c:v>1.2705736333201114</c:v>
                </c:pt>
                <c:pt idx="1452">
                  <c:v>1.2517459910850008</c:v>
                </c:pt>
                <c:pt idx="1453">
                  <c:v>1.2674254218803382</c:v>
                </c:pt>
                <c:pt idx="1454">
                  <c:v>1.2918022388212111</c:v>
                </c:pt>
                <c:pt idx="1455">
                  <c:v>1.1465529492792088</c:v>
                </c:pt>
                <c:pt idx="1456">
                  <c:v>1.2272235257022563</c:v>
                </c:pt>
                <c:pt idx="1457">
                  <c:v>1.2044064885904502</c:v>
                </c:pt>
                <c:pt idx="1458">
                  <c:v>1.187892873095193</c:v>
                </c:pt>
                <c:pt idx="1459">
                  <c:v>1.0362881240027595</c:v>
                </c:pt>
                <c:pt idx="1460">
                  <c:v>1.0383565072448548</c:v>
                </c:pt>
                <c:pt idx="1461">
                  <c:v>1.1388644786571689</c:v>
                </c:pt>
                <c:pt idx="1462">
                  <c:v>1.6438458392506055</c:v>
                </c:pt>
                <c:pt idx="1463">
                  <c:v>1.8952357498842407</c:v>
                </c:pt>
                <c:pt idx="1464">
                  <c:v>1.8332179678447593</c:v>
                </c:pt>
                <c:pt idx="1465">
                  <c:v>2.0429385175819763</c:v>
                </c:pt>
                <c:pt idx="1466">
                  <c:v>1.6167584919663378</c:v>
                </c:pt>
                <c:pt idx="1467">
                  <c:v>1.4674337692340951</c:v>
                </c:pt>
                <c:pt idx="1468">
                  <c:v>1.5987201359818457</c:v>
                </c:pt>
                <c:pt idx="1469">
                  <c:v>1.6558543534876846</c:v>
                </c:pt>
                <c:pt idx="1470">
                  <c:v>1.6630670276812536</c:v>
                </c:pt>
                <c:pt idx="1471">
                  <c:v>2.1294363173060078</c:v>
                </c:pt>
                <c:pt idx="1472">
                  <c:v>2.2979067022665456</c:v>
                </c:pt>
                <c:pt idx="1473">
                  <c:v>2.0477339711524207</c:v>
                </c:pt>
                <c:pt idx="1474">
                  <c:v>1.8601888077072253</c:v>
                </c:pt>
                <c:pt idx="1475">
                  <c:v>1.9666256088389296</c:v>
                </c:pt>
                <c:pt idx="1476">
                  <c:v>2.1041995173152994</c:v>
                </c:pt>
                <c:pt idx="1477">
                  <c:v>1.8786338016649404</c:v>
                </c:pt>
                <c:pt idx="1478">
                  <c:v>1.7177630789599396</c:v>
                </c:pt>
                <c:pt idx="1479">
                  <c:v>1.344115610194407</c:v>
                </c:pt>
                <c:pt idx="1480">
                  <c:v>1.3192124203057931</c:v>
                </c:pt>
                <c:pt idx="1481">
                  <c:v>1.7159680853964525</c:v>
                </c:pt>
                <c:pt idx="1482">
                  <c:v>1.6763715529219061</c:v>
                </c:pt>
                <c:pt idx="1483">
                  <c:v>1.4296743392180691</c:v>
                </c:pt>
                <c:pt idx="1484">
                  <c:v>1.3362337650646359</c:v>
                </c:pt>
                <c:pt idx="1485">
                  <c:v>1.2720539594034068</c:v>
                </c:pt>
                <c:pt idx="1486">
                  <c:v>1.3666606986474819</c:v>
                </c:pt>
                <c:pt idx="1487">
                  <c:v>1.3309181811962836</c:v>
                </c:pt>
                <c:pt idx="1488">
                  <c:v>1.2201299566840531</c:v>
                </c:pt>
                <c:pt idx="1489">
                  <c:v>1.2485095887363817</c:v>
                </c:pt>
                <c:pt idx="1490">
                  <c:v>1.2948803105599824</c:v>
                </c:pt>
                <c:pt idx="1491">
                  <c:v>1.3263579106559975</c:v>
                </c:pt>
                <c:pt idx="1492">
                  <c:v>1.3561007641505618</c:v>
                </c:pt>
                <c:pt idx="1493">
                  <c:v>1.4974651846331821</c:v>
                </c:pt>
                <c:pt idx="1494">
                  <c:v>1.2769415357262772</c:v>
                </c:pt>
                <c:pt idx="1495">
                  <c:v>1.2942032136609218</c:v>
                </c:pt>
                <c:pt idx="1496">
                  <c:v>1.396138442806961</c:v>
                </c:pt>
                <c:pt idx="1497">
                  <c:v>1.3779060917531896</c:v>
                </c:pt>
                <c:pt idx="1498">
                  <c:v>1.2312874130884983</c:v>
                </c:pt>
                <c:pt idx="1499">
                  <c:v>1.1082112003504978</c:v>
                </c:pt>
                <c:pt idx="1500">
                  <c:v>1.2680757898698598</c:v>
                </c:pt>
                <c:pt idx="1501">
                  <c:v>1.2759282684782345</c:v>
                </c:pt>
                <c:pt idx="1502">
                  <c:v>1.3406877643150168</c:v>
                </c:pt>
                <c:pt idx="1503">
                  <c:v>1.6670882498230677</c:v>
                </c:pt>
                <c:pt idx="1504">
                  <c:v>1.5539060309699837</c:v>
                </c:pt>
                <c:pt idx="1505">
                  <c:v>1.4184879611850092</c:v>
                </c:pt>
                <c:pt idx="1506">
                  <c:v>1.418697437313986</c:v>
                </c:pt>
                <c:pt idx="1507">
                  <c:v>1.2584269346146388</c:v>
                </c:pt>
                <c:pt idx="1508">
                  <c:v>1.4457878803987203</c:v>
                </c:pt>
                <c:pt idx="1509">
                  <c:v>1.4242968597098751</c:v>
                </c:pt>
                <c:pt idx="1510">
                  <c:v>1.5726587761093953</c:v>
                </c:pt>
                <c:pt idx="1511">
                  <c:v>1.7535482229723993</c:v>
                </c:pt>
                <c:pt idx="1512">
                  <c:v>1.6095471820011795</c:v>
                </c:pt>
                <c:pt idx="1513">
                  <c:v>1.6177983842206094</c:v>
                </c:pt>
                <c:pt idx="1514">
                  <c:v>1.4770915830850195</c:v>
                </c:pt>
                <c:pt idx="1515">
                  <c:v>1.4260206354159277</c:v>
                </c:pt>
                <c:pt idx="1516">
                  <c:v>1.3748302935120296</c:v>
                </c:pt>
                <c:pt idx="1517">
                  <c:v>1.4827529030611002</c:v>
                </c:pt>
                <c:pt idx="1518">
                  <c:v>1.4011857266570502</c:v>
                </c:pt>
                <c:pt idx="1519">
                  <c:v>1.4415043304836799</c:v>
                </c:pt>
                <c:pt idx="1520">
                  <c:v>1.5749919004122797</c:v>
                </c:pt>
                <c:pt idx="1521">
                  <c:v>1.509354941424313</c:v>
                </c:pt>
                <c:pt idx="1522">
                  <c:v>1.2417747841957416</c:v>
                </c:pt>
                <c:pt idx="1523">
                  <c:v>0.97515443262051638</c:v>
                </c:pt>
                <c:pt idx="1524">
                  <c:v>0.91545444015211497</c:v>
                </c:pt>
                <c:pt idx="1525">
                  <c:v>1.0973929056338492</c:v>
                </c:pt>
                <c:pt idx="1526">
                  <c:v>1.1923532224581379</c:v>
                </c:pt>
                <c:pt idx="1527">
                  <c:v>1.2651769982075534</c:v>
                </c:pt>
                <c:pt idx="1528">
                  <c:v>1.3561334130648408</c:v>
                </c:pt>
                <c:pt idx="1529">
                  <c:v>1.4968206519592739</c:v>
                </c:pt>
                <c:pt idx="1530">
                  <c:v>1.6137834239521676</c:v>
                </c:pt>
                <c:pt idx="1531">
                  <c:v>1.6679097143847752</c:v>
                </c:pt>
                <c:pt idx="1532">
                  <c:v>1.6513455945068376</c:v>
                </c:pt>
                <c:pt idx="1533">
                  <c:v>1.278781171882742</c:v>
                </c:pt>
                <c:pt idx="1534">
                  <c:v>1.0772798367768495</c:v>
                </c:pt>
                <c:pt idx="1535">
                  <c:v>1.2269712059865028</c:v>
                </c:pt>
                <c:pt idx="1536">
                  <c:v>1.8977532356380256</c:v>
                </c:pt>
                <c:pt idx="1537">
                  <c:v>1.6412253144135029</c:v>
                </c:pt>
                <c:pt idx="1538">
                  <c:v>1.5683765584185305</c:v>
                </c:pt>
                <c:pt idx="1539">
                  <c:v>1.9126929720339545</c:v>
                </c:pt>
                <c:pt idx="1540">
                  <c:v>2.0422605778126037</c:v>
                </c:pt>
                <c:pt idx="1541">
                  <c:v>2.2780052598763323</c:v>
                </c:pt>
                <c:pt idx="1542">
                  <c:v>1.9021999545795638</c:v>
                </c:pt>
                <c:pt idx="1543">
                  <c:v>1.6692888548971829</c:v>
                </c:pt>
                <c:pt idx="1544">
                  <c:v>1.432594205676492</c:v>
                </c:pt>
                <c:pt idx="1545">
                  <c:v>1.5022004872797767</c:v>
                </c:pt>
                <c:pt idx="1546">
                  <c:v>1.3877548701608335</c:v>
                </c:pt>
                <c:pt idx="1547">
                  <c:v>1.4715897193784995</c:v>
                </c:pt>
                <c:pt idx="1548">
                  <c:v>1.3276164599245126</c:v>
                </c:pt>
                <c:pt idx="1549">
                  <c:v>1.2921181620272253</c:v>
                </c:pt>
                <c:pt idx="1550">
                  <c:v>1.2592989714209746</c:v>
                </c:pt>
                <c:pt idx="1551">
                  <c:v>1.1463346838106361</c:v>
                </c:pt>
                <c:pt idx="1552">
                  <c:v>1.3071924434715998</c:v>
                </c:pt>
                <c:pt idx="1553">
                  <c:v>1.3432353206053376</c:v>
                </c:pt>
                <c:pt idx="1554">
                  <c:v>1.2040880262540605</c:v>
                </c:pt>
                <c:pt idx="1555">
                  <c:v>1.2321713354348169</c:v>
                </c:pt>
                <c:pt idx="1556">
                  <c:v>1.0207915222180299</c:v>
                </c:pt>
                <c:pt idx="1557">
                  <c:v>0.99081172868317779</c:v>
                </c:pt>
                <c:pt idx="1558">
                  <c:v>0.95925586951681463</c:v>
                </c:pt>
                <c:pt idx="1559">
                  <c:v>0.93998713873921402</c:v>
                </c:pt>
                <c:pt idx="1560">
                  <c:v>1.0166230503850004</c:v>
                </c:pt>
                <c:pt idx="1561">
                  <c:v>1.0514331674599233</c:v>
                </c:pt>
                <c:pt idx="1562">
                  <c:v>1.0580009453721049</c:v>
                </c:pt>
                <c:pt idx="1563">
                  <c:v>1.1223507093730829</c:v>
                </c:pt>
                <c:pt idx="1564">
                  <c:v>1.1999822149679056</c:v>
                </c:pt>
                <c:pt idx="1565">
                  <c:v>1.1034568641807261</c:v>
                </c:pt>
                <c:pt idx="1566">
                  <c:v>0.88763970899687139</c:v>
                </c:pt>
                <c:pt idx="1567">
                  <c:v>0.88516878592732728</c:v>
                </c:pt>
                <c:pt idx="1568">
                  <c:v>0.97693902613617478</c:v>
                </c:pt>
                <c:pt idx="1569">
                  <c:v>0.93529705144186315</c:v>
                </c:pt>
                <c:pt idx="1570">
                  <c:v>0.98839191685772332</c:v>
                </c:pt>
                <c:pt idx="1571">
                  <c:v>0.72051371685663468</c:v>
                </c:pt>
                <c:pt idx="1572">
                  <c:v>0.45783669773643199</c:v>
                </c:pt>
                <c:pt idx="1573">
                  <c:v>0.37063263945372532</c:v>
                </c:pt>
                <c:pt idx="1574">
                  <c:v>0.32017970523170519</c:v>
                </c:pt>
                <c:pt idx="1575">
                  <c:v>0.32728328709756771</c:v>
                </c:pt>
                <c:pt idx="1576">
                  <c:v>0.23154232953437781</c:v>
                </c:pt>
                <c:pt idx="1577">
                  <c:v>0.28333011680171927</c:v>
                </c:pt>
                <c:pt idx="1578">
                  <c:v>0.35090917972211422</c:v>
                </c:pt>
                <c:pt idx="1579">
                  <c:v>0.25049729336174131</c:v>
                </c:pt>
                <c:pt idx="1580">
                  <c:v>0.23077401225621641</c:v>
                </c:pt>
                <c:pt idx="1581">
                  <c:v>0.15914585042779866</c:v>
                </c:pt>
                <c:pt idx="1582">
                  <c:v>1.9578813225397469E-2</c:v>
                </c:pt>
                <c:pt idx="1583">
                  <c:v>-2.6983126512216175E-2</c:v>
                </c:pt>
                <c:pt idx="1584">
                  <c:v>0.36316940451742064</c:v>
                </c:pt>
                <c:pt idx="1585">
                  <c:v>0.51647466098358508</c:v>
                </c:pt>
                <c:pt idx="1586">
                  <c:v>0.26697839848502125</c:v>
                </c:pt>
                <c:pt idx="1587">
                  <c:v>8.1307720462309746E-2</c:v>
                </c:pt>
                <c:pt idx="1588">
                  <c:v>8.8871476097556953E-2</c:v>
                </c:pt>
                <c:pt idx="1589">
                  <c:v>2.9656265345660949E-2</c:v>
                </c:pt>
                <c:pt idx="1590">
                  <c:v>-2.024346538752702E-2</c:v>
                </c:pt>
                <c:pt idx="1591">
                  <c:v>-0.19133041738676212</c:v>
                </c:pt>
                <c:pt idx="1592">
                  <c:v>-0.24647589314566432</c:v>
                </c:pt>
                <c:pt idx="1593">
                  <c:v>-0.15389409527169284</c:v>
                </c:pt>
                <c:pt idx="1594">
                  <c:v>-0.1903775785919446</c:v>
                </c:pt>
                <c:pt idx="1595">
                  <c:v>-1.4493179429880765E-2</c:v>
                </c:pt>
                <c:pt idx="1596">
                  <c:v>-1.2980302122329854E-2</c:v>
                </c:pt>
                <c:pt idx="1597">
                  <c:v>-0.2104343423653034</c:v>
                </c:pt>
                <c:pt idx="1598">
                  <c:v>-0.29630133408431669</c:v>
                </c:pt>
                <c:pt idx="1599">
                  <c:v>-0.36400635600052056</c:v>
                </c:pt>
                <c:pt idx="1600">
                  <c:v>-0.2545342202776481</c:v>
                </c:pt>
                <c:pt idx="1601">
                  <c:v>0.38147730362682591</c:v>
                </c:pt>
                <c:pt idx="1602">
                  <c:v>0.41174402465537235</c:v>
                </c:pt>
                <c:pt idx="1603">
                  <c:v>0.6071546038486596</c:v>
                </c:pt>
                <c:pt idx="1604">
                  <c:v>0.33621472110071188</c:v>
                </c:pt>
                <c:pt idx="1605">
                  <c:v>0.15916489819023139</c:v>
                </c:pt>
                <c:pt idx="1606">
                  <c:v>0.20386259941810322</c:v>
                </c:pt>
                <c:pt idx="1607">
                  <c:v>0.37922531865677461</c:v>
                </c:pt>
                <c:pt idx="1608">
                  <c:v>0.11775449510998594</c:v>
                </c:pt>
                <c:pt idx="1609">
                  <c:v>0.24696265984333829</c:v>
                </c:pt>
                <c:pt idx="1610">
                  <c:v>0.35027281903629959</c:v>
                </c:pt>
                <c:pt idx="1611">
                  <c:v>0.35121218188843634</c:v>
                </c:pt>
                <c:pt idx="1612">
                  <c:v>0.14838869083647804</c:v>
                </c:pt>
                <c:pt idx="1613">
                  <c:v>0.3342527813155014</c:v>
                </c:pt>
                <c:pt idx="1614">
                  <c:v>0.39264125443179204</c:v>
                </c:pt>
                <c:pt idx="1615">
                  <c:v>0.31581343767948478</c:v>
                </c:pt>
                <c:pt idx="1616">
                  <c:v>1.1548780334674213</c:v>
                </c:pt>
                <c:pt idx="1617">
                  <c:v>1.5014866166510559</c:v>
                </c:pt>
                <c:pt idx="1618">
                  <c:v>1.6618709058774497</c:v>
                </c:pt>
                <c:pt idx="1619">
                  <c:v>0.98064835893739966</c:v>
                </c:pt>
                <c:pt idx="1620">
                  <c:v>0.53669803821884821</c:v>
                </c:pt>
                <c:pt idx="1621">
                  <c:v>0.28987096577665439</c:v>
                </c:pt>
                <c:pt idx="1622">
                  <c:v>0.20443880116865037</c:v>
                </c:pt>
                <c:pt idx="1623">
                  <c:v>0.1059232603410034</c:v>
                </c:pt>
                <c:pt idx="1624">
                  <c:v>5.3155100523182813E-2</c:v>
                </c:pt>
                <c:pt idx="1625">
                  <c:v>0.14736024927594044</c:v>
                </c:pt>
                <c:pt idx="1626">
                  <c:v>0.14025706008147687</c:v>
                </c:pt>
                <c:pt idx="1627">
                  <c:v>3.9670948037797304E-2</c:v>
                </c:pt>
                <c:pt idx="1628">
                  <c:v>-9.8375337959704483E-3</c:v>
                </c:pt>
                <c:pt idx="1629">
                  <c:v>-0.11281136949427165</c:v>
                </c:pt>
                <c:pt idx="1630">
                  <c:v>-0.1877325301117401</c:v>
                </c:pt>
                <c:pt idx="1631">
                  <c:v>-0.27546430355768381</c:v>
                </c:pt>
                <c:pt idx="1632">
                  <c:v>-0.31229727156142811</c:v>
                </c:pt>
                <c:pt idx="1633">
                  <c:v>-0.23390271307372734</c:v>
                </c:pt>
                <c:pt idx="1634">
                  <c:v>-9.1636484555985748E-2</c:v>
                </c:pt>
                <c:pt idx="1635">
                  <c:v>-0.19123076728530569</c:v>
                </c:pt>
                <c:pt idx="1636">
                  <c:v>2.1140019897141926E-2</c:v>
                </c:pt>
                <c:pt idx="1637">
                  <c:v>-0.12346881164427496</c:v>
                </c:pt>
                <c:pt idx="1638">
                  <c:v>-0.15247344507480087</c:v>
                </c:pt>
                <c:pt idx="1639">
                  <c:v>-0.31131717250688484</c:v>
                </c:pt>
                <c:pt idx="1640">
                  <c:v>-2.1687358278133971E-2</c:v>
                </c:pt>
                <c:pt idx="1641">
                  <c:v>-0.18790497919312751</c:v>
                </c:pt>
                <c:pt idx="1642">
                  <c:v>-0.33494362539640449</c:v>
                </c:pt>
                <c:pt idx="1643">
                  <c:v>-0.26793289835352513</c:v>
                </c:pt>
                <c:pt idx="1644">
                  <c:v>-0.26544778326076801</c:v>
                </c:pt>
                <c:pt idx="1645">
                  <c:v>-0.1306177608947548</c:v>
                </c:pt>
                <c:pt idx="1646">
                  <c:v>-0.14499907370228685</c:v>
                </c:pt>
                <c:pt idx="1647">
                  <c:v>-0.25294090676323455</c:v>
                </c:pt>
                <c:pt idx="1648">
                  <c:v>-0.35474133276990449</c:v>
                </c:pt>
                <c:pt idx="1649">
                  <c:v>-0.40903380344237145</c:v>
                </c:pt>
                <c:pt idx="1650">
                  <c:v>-0.26293643203959577</c:v>
                </c:pt>
                <c:pt idx="1651">
                  <c:v>-0.12499082698829894</c:v>
                </c:pt>
                <c:pt idx="1652">
                  <c:v>-4.3167727960421898E-2</c:v>
                </c:pt>
                <c:pt idx="1653">
                  <c:v>0.51531959632691093</c:v>
                </c:pt>
                <c:pt idx="1654">
                  <c:v>0.6036236862813501</c:v>
                </c:pt>
                <c:pt idx="1655">
                  <c:v>0.5439606384088248</c:v>
                </c:pt>
                <c:pt idx="1656">
                  <c:v>0.36841813725059708</c:v>
                </c:pt>
                <c:pt idx="1657">
                  <c:v>0.54636829609520865</c:v>
                </c:pt>
                <c:pt idx="1658">
                  <c:v>0.59917874155305362</c:v>
                </c:pt>
                <c:pt idx="1659">
                  <c:v>0.49198172350633573</c:v>
                </c:pt>
                <c:pt idx="1660">
                  <c:v>0.69461043012090451</c:v>
                </c:pt>
                <c:pt idx="1661">
                  <c:v>0.53952417157827259</c:v>
                </c:pt>
                <c:pt idx="1662">
                  <c:v>0.32468738177632417</c:v>
                </c:pt>
                <c:pt idx="1663">
                  <c:v>0.23052219519809228</c:v>
                </c:pt>
                <c:pt idx="1664">
                  <c:v>0.26295381002033047</c:v>
                </c:pt>
                <c:pt idx="1665">
                  <c:v>0.66742524912595957</c:v>
                </c:pt>
                <c:pt idx="1666">
                  <c:v>0.57939398243128637</c:v>
                </c:pt>
                <c:pt idx="1667">
                  <c:v>0.48898608410897887</c:v>
                </c:pt>
                <c:pt idx="1668">
                  <c:v>0.36137091445575181</c:v>
                </c:pt>
                <c:pt idx="1669">
                  <c:v>0.30637810451100306</c:v>
                </c:pt>
                <c:pt idx="1670">
                  <c:v>0.30311061845706389</c:v>
                </c:pt>
                <c:pt idx="1671">
                  <c:v>0.17959782421199119</c:v>
                </c:pt>
                <c:pt idx="1672">
                  <c:v>0.24887212964227734</c:v>
                </c:pt>
                <c:pt idx="1673">
                  <c:v>0.24839926868851431</c:v>
                </c:pt>
                <c:pt idx="1674">
                  <c:v>9.4854723980026243E-2</c:v>
                </c:pt>
                <c:pt idx="1675">
                  <c:v>0.13746543326764596</c:v>
                </c:pt>
                <c:pt idx="1676">
                  <c:v>8.6241298403427809E-3</c:v>
                </c:pt>
                <c:pt idx="1677">
                  <c:v>0.13021984356433033</c:v>
                </c:pt>
                <c:pt idx="1678">
                  <c:v>4.6649557477458477E-2</c:v>
                </c:pt>
                <c:pt idx="1679">
                  <c:v>0.1186239667147258</c:v>
                </c:pt>
                <c:pt idx="1680">
                  <c:v>0.24642024249917296</c:v>
                </c:pt>
                <c:pt idx="1681">
                  <c:v>6.6486786553703936E-2</c:v>
                </c:pt>
                <c:pt idx="1682">
                  <c:v>0.7803643956797881</c:v>
                </c:pt>
                <c:pt idx="1683">
                  <c:v>1.1383471973821522</c:v>
                </c:pt>
                <c:pt idx="1684">
                  <c:v>0.88756206895861467</c:v>
                </c:pt>
                <c:pt idx="1685">
                  <c:v>0.85290662888108115</c:v>
                </c:pt>
                <c:pt idx="1686">
                  <c:v>0.74453353136627121</c:v>
                </c:pt>
                <c:pt idx="1687">
                  <c:v>0.63047278608962365</c:v>
                </c:pt>
                <c:pt idx="1688">
                  <c:v>0.95748988234912691</c:v>
                </c:pt>
                <c:pt idx="1689">
                  <c:v>1.1426485321091311</c:v>
                </c:pt>
                <c:pt idx="1690">
                  <c:v>1.1507507399196002</c:v>
                </c:pt>
                <c:pt idx="1691">
                  <c:v>0.81830659224509461</c:v>
                </c:pt>
                <c:pt idx="1692">
                  <c:v>0.49757645676380857</c:v>
                </c:pt>
                <c:pt idx="1693">
                  <c:v>0.18224075847814483</c:v>
                </c:pt>
                <c:pt idx="1694">
                  <c:v>6.1427463556375699E-3</c:v>
                </c:pt>
                <c:pt idx="1695">
                  <c:v>-2.0076471866067407E-2</c:v>
                </c:pt>
                <c:pt idx="1696">
                  <c:v>0.11521705123978104</c:v>
                </c:pt>
                <c:pt idx="1697">
                  <c:v>0.27046276061481567</c:v>
                </c:pt>
                <c:pt idx="1698">
                  <c:v>8.082171945454425E-2</c:v>
                </c:pt>
                <c:pt idx="1699">
                  <c:v>0.15785075913285074</c:v>
                </c:pt>
                <c:pt idx="1700">
                  <c:v>0.804077856868187</c:v>
                </c:pt>
                <c:pt idx="1701">
                  <c:v>1.1224742620626755</c:v>
                </c:pt>
                <c:pt idx="1702">
                  <c:v>0.99120930821286024</c:v>
                </c:pt>
                <c:pt idx="1703">
                  <c:v>1.0669196441030055</c:v>
                </c:pt>
                <c:pt idx="1704">
                  <c:v>1.0675871078681485</c:v>
                </c:pt>
                <c:pt idx="1705">
                  <c:v>1.3706149860400312</c:v>
                </c:pt>
                <c:pt idx="1706">
                  <c:v>1.1870122833344776</c:v>
                </c:pt>
                <c:pt idx="1707">
                  <c:v>0.96474835258086955</c:v>
                </c:pt>
                <c:pt idx="1708">
                  <c:v>0.63156029397966507</c:v>
                </c:pt>
                <c:pt idx="1709">
                  <c:v>0.4270099013708395</c:v>
                </c:pt>
                <c:pt idx="1710">
                  <c:v>0.62503347021302647</c:v>
                </c:pt>
                <c:pt idx="1711">
                  <c:v>0.63180531804919082</c:v>
                </c:pt>
                <c:pt idx="1712">
                  <c:v>0.95844512000406357</c:v>
                </c:pt>
                <c:pt idx="1713">
                  <c:v>1.0434675519480161</c:v>
                </c:pt>
                <c:pt idx="1714">
                  <c:v>1.4208386347939521</c:v>
                </c:pt>
                <c:pt idx="1715">
                  <c:v>1.4394734137808323</c:v>
                </c:pt>
                <c:pt idx="1716">
                  <c:v>1.7532507116669567</c:v>
                </c:pt>
                <c:pt idx="1717">
                  <c:v>1.6925661715003402</c:v>
                </c:pt>
                <c:pt idx="1718">
                  <c:v>2.6329131591015225</c:v>
                </c:pt>
                <c:pt idx="1719">
                  <c:v>2.9729551877265821</c:v>
                </c:pt>
                <c:pt idx="1720">
                  <c:v>4.71076357128395</c:v>
                </c:pt>
                <c:pt idx="1721">
                  <c:v>5.141618369535677</c:v>
                </c:pt>
                <c:pt idx="1722">
                  <c:v>5.0492620680648042</c:v>
                </c:pt>
                <c:pt idx="1723">
                  <c:v>4.8342863630428043</c:v>
                </c:pt>
                <c:pt idx="1724">
                  <c:v>4.270049661765599</c:v>
                </c:pt>
                <c:pt idx="1725">
                  <c:v>3.6226574075640325</c:v>
                </c:pt>
                <c:pt idx="1726">
                  <c:v>3.5599684270543306</c:v>
                </c:pt>
                <c:pt idx="1727">
                  <c:v>3.3306080308962218</c:v>
                </c:pt>
                <c:pt idx="1728">
                  <c:v>4.3616455217601908</c:v>
                </c:pt>
                <c:pt idx="1729">
                  <c:v>4.4859665820097296</c:v>
                </c:pt>
                <c:pt idx="1730">
                  <c:v>4.5046269446526308</c:v>
                </c:pt>
                <c:pt idx="1731">
                  <c:v>4.0891053008309726</c:v>
                </c:pt>
                <c:pt idx="1732">
                  <c:v>4.03137958110577</c:v>
                </c:pt>
                <c:pt idx="1733">
                  <c:v>4.3683780221283532</c:v>
                </c:pt>
                <c:pt idx="1734">
                  <c:v>3.9533327792542954</c:v>
                </c:pt>
                <c:pt idx="1735">
                  <c:v>3.578324324792395</c:v>
                </c:pt>
                <c:pt idx="1736">
                  <c:v>3.4418069718312512</c:v>
                </c:pt>
                <c:pt idx="1737">
                  <c:v>3.1612224904316477</c:v>
                </c:pt>
                <c:pt idx="1738">
                  <c:v>3.2298432336708243</c:v>
                </c:pt>
                <c:pt idx="1739">
                  <c:v>3.702212694411644</c:v>
                </c:pt>
                <c:pt idx="1740">
                  <c:v>4.2586718744464473</c:v>
                </c:pt>
                <c:pt idx="1741">
                  <c:v>4.4898414916477947</c:v>
                </c:pt>
                <c:pt idx="1742">
                  <c:v>4.0455029608448267</c:v>
                </c:pt>
                <c:pt idx="1743">
                  <c:v>4.0378621029965061</c:v>
                </c:pt>
                <c:pt idx="1744">
                  <c:v>4.7933391806299426</c:v>
                </c:pt>
                <c:pt idx="1745">
                  <c:v>5.1860762413685144</c:v>
                </c:pt>
                <c:pt idx="1746">
                  <c:v>4.9931012255861553</c:v>
                </c:pt>
                <c:pt idx="1747">
                  <c:v>4.8593137663364692</c:v>
                </c:pt>
                <c:pt idx="1748">
                  <c:v>4.3953673896714651</c:v>
                </c:pt>
                <c:pt idx="1749">
                  <c:v>4.2421389996533243</c:v>
                </c:pt>
                <c:pt idx="1750">
                  <c:v>5.0111820397960019</c:v>
                </c:pt>
                <c:pt idx="1751">
                  <c:v>5.143626223715267</c:v>
                </c:pt>
                <c:pt idx="1752">
                  <c:v>5.5190435590800275</c:v>
                </c:pt>
                <c:pt idx="1753">
                  <c:v>7.075843022611072</c:v>
                </c:pt>
                <c:pt idx="1754">
                  <c:v>6.9725525862432782</c:v>
                </c:pt>
                <c:pt idx="1755">
                  <c:v>6.9361588224278741</c:v>
                </c:pt>
                <c:pt idx="1756">
                  <c:v>6.0974793140168186</c:v>
                </c:pt>
                <c:pt idx="1757">
                  <c:v>6.2054324750644811</c:v>
                </c:pt>
                <c:pt idx="1758">
                  <c:v>6.0055004496258313</c:v>
                </c:pt>
                <c:pt idx="1759">
                  <c:v>6.3287099330096623</c:v>
                </c:pt>
                <c:pt idx="1760">
                  <c:v>6.855533739672893</c:v>
                </c:pt>
                <c:pt idx="1761">
                  <c:v>6.9756227838206595</c:v>
                </c:pt>
                <c:pt idx="1762">
                  <c:v>6.4004303425443965</c:v>
                </c:pt>
                <c:pt idx="1763">
                  <c:v>5.8208668537266623</c:v>
                </c:pt>
                <c:pt idx="1764">
                  <c:v>5.3320515904514245</c:v>
                </c:pt>
                <c:pt idx="1765">
                  <c:v>4.8717460213972448</c:v>
                </c:pt>
                <c:pt idx="1766">
                  <c:v>4.7445112507866227</c:v>
                </c:pt>
                <c:pt idx="1767">
                  <c:v>4.4605253405239873</c:v>
                </c:pt>
                <c:pt idx="1768">
                  <c:v>4.5493930521308821</c:v>
                </c:pt>
                <c:pt idx="1769">
                  <c:v>4.2105194903164023</c:v>
                </c:pt>
                <c:pt idx="1770">
                  <c:v>4.4867942727292274</c:v>
                </c:pt>
                <c:pt idx="1771">
                  <c:v>4.5898434546018514</c:v>
                </c:pt>
                <c:pt idx="1772">
                  <c:v>4.6160963981465031</c:v>
                </c:pt>
                <c:pt idx="1773">
                  <c:v>4.8531264419927274</c:v>
                </c:pt>
                <c:pt idx="1774">
                  <c:v>4.552073170737267</c:v>
                </c:pt>
                <c:pt idx="1775">
                  <c:v>4.3385915103635169</c:v>
                </c:pt>
                <c:pt idx="1776">
                  <c:v>4.4135806595109086</c:v>
                </c:pt>
                <c:pt idx="1777">
                  <c:v>4.3930961027510866</c:v>
                </c:pt>
                <c:pt idx="1778">
                  <c:v>3.4678308181803574</c:v>
                </c:pt>
                <c:pt idx="1779">
                  <c:v>3.2474766741186665</c:v>
                </c:pt>
                <c:pt idx="1780">
                  <c:v>3.7023181734659287</c:v>
                </c:pt>
                <c:pt idx="1781">
                  <c:v>4.9288212340780335</c:v>
                </c:pt>
                <c:pt idx="1782">
                  <c:v>4.754245601171597</c:v>
                </c:pt>
                <c:pt idx="1783">
                  <c:v>4.5912857973471457</c:v>
                </c:pt>
                <c:pt idx="1784">
                  <c:v>4.2749916909834225</c:v>
                </c:pt>
                <c:pt idx="1785">
                  <c:v>4.3963102524207214</c:v>
                </c:pt>
                <c:pt idx="1786">
                  <c:v>4.2016955497986599</c:v>
                </c:pt>
                <c:pt idx="1787">
                  <c:v>4.9932482470670854</c:v>
                </c:pt>
                <c:pt idx="1788">
                  <c:v>4.8639306755857357</c:v>
                </c:pt>
                <c:pt idx="1789">
                  <c:v>4.4904001494173098</c:v>
                </c:pt>
                <c:pt idx="1790">
                  <c:v>4.6316995626757151</c:v>
                </c:pt>
                <c:pt idx="1791">
                  <c:v>4.746112124409394</c:v>
                </c:pt>
                <c:pt idx="1792">
                  <c:v>4.8301246175652288</c:v>
                </c:pt>
                <c:pt idx="1793">
                  <c:v>5.0742297250301753</c:v>
                </c:pt>
                <c:pt idx="1794">
                  <c:v>4.8860477632982322</c:v>
                </c:pt>
                <c:pt idx="1795">
                  <c:v>5.1287452724297848</c:v>
                </c:pt>
                <c:pt idx="1796">
                  <c:v>5.0070873113803209</c:v>
                </c:pt>
                <c:pt idx="1797">
                  <c:v>5.1831837977834683</c:v>
                </c:pt>
                <c:pt idx="1798">
                  <c:v>5.1654316775201838</c:v>
                </c:pt>
                <c:pt idx="1799">
                  <c:v>5.288878717453195</c:v>
                </c:pt>
                <c:pt idx="1800">
                  <c:v>4.9963665673527142</c:v>
                </c:pt>
                <c:pt idx="1801">
                  <c:v>4.8951387526833958</c:v>
                </c:pt>
                <c:pt idx="1802">
                  <c:v>4.6059386836319431</c:v>
                </c:pt>
                <c:pt idx="1803">
                  <c:v>4.4424056276973083</c:v>
                </c:pt>
                <c:pt idx="1804">
                  <c:v>4.3437452137749668</c:v>
                </c:pt>
                <c:pt idx="1805">
                  <c:v>4.1625457095896241</c:v>
                </c:pt>
                <c:pt idx="1806">
                  <c:v>4.1134960757262897</c:v>
                </c:pt>
                <c:pt idx="1807">
                  <c:v>4.0944288079040954</c:v>
                </c:pt>
                <c:pt idx="1808">
                  <c:v>4.4187276319334314</c:v>
                </c:pt>
                <c:pt idx="1809">
                  <c:v>4.2110227911198033</c:v>
                </c:pt>
                <c:pt idx="1810">
                  <c:v>4.3549258192684492</c:v>
                </c:pt>
                <c:pt idx="1811">
                  <c:v>4.2843626557873611</c:v>
                </c:pt>
                <c:pt idx="1812">
                  <c:v>4.6766259151506775</c:v>
                </c:pt>
                <c:pt idx="1813">
                  <c:v>4.3831850150951617</c:v>
                </c:pt>
                <c:pt idx="1814">
                  <c:v>4.1456472701283111</c:v>
                </c:pt>
                <c:pt idx="1815">
                  <c:v>4.1747394135007507</c:v>
                </c:pt>
                <c:pt idx="1816">
                  <c:v>3.8893410459515936</c:v>
                </c:pt>
                <c:pt idx="1817">
                  <c:v>3.7155657424890896</c:v>
                </c:pt>
                <c:pt idx="1818">
                  <c:v>3.6285036604981427</c:v>
                </c:pt>
                <c:pt idx="1819">
                  <c:v>3.5134108270683377</c:v>
                </c:pt>
                <c:pt idx="1820">
                  <c:v>3.4937814816739099</c:v>
                </c:pt>
                <c:pt idx="1821">
                  <c:v>3.5514413320147025</c:v>
                </c:pt>
                <c:pt idx="1822">
                  <c:v>3.7416367400311756</c:v>
                </c:pt>
                <c:pt idx="1823">
                  <c:v>3.7852181786578298</c:v>
                </c:pt>
                <c:pt idx="1824">
                  <c:v>3.817846351972614</c:v>
                </c:pt>
                <c:pt idx="1825">
                  <c:v>3.7712244258923588</c:v>
                </c:pt>
                <c:pt idx="1826">
                  <c:v>3.5488607772987191</c:v>
                </c:pt>
                <c:pt idx="1827">
                  <c:v>3.381375691140216</c:v>
                </c:pt>
                <c:pt idx="1828">
                  <c:v>3.3498242466051469</c:v>
                </c:pt>
                <c:pt idx="1829">
                  <c:v>3.1193679006362696</c:v>
                </c:pt>
                <c:pt idx="1830">
                  <c:v>2.9447428381574636</c:v>
                </c:pt>
                <c:pt idx="1831">
                  <c:v>2.5580713700975717</c:v>
                </c:pt>
                <c:pt idx="1832">
                  <c:v>2.6295400818231767</c:v>
                </c:pt>
                <c:pt idx="1833">
                  <c:v>2.4526325670428117</c:v>
                </c:pt>
                <c:pt idx="1834">
                  <c:v>2.5471352683799662</c:v>
                </c:pt>
                <c:pt idx="1835">
                  <c:v>2.5775398167525072</c:v>
                </c:pt>
                <c:pt idx="1836">
                  <c:v>2.3228912313585477</c:v>
                </c:pt>
                <c:pt idx="1837">
                  <c:v>2.1506285112133625</c:v>
                </c:pt>
                <c:pt idx="1838">
                  <c:v>1.9180374851219573</c:v>
                </c:pt>
                <c:pt idx="1839">
                  <c:v>1.8016874999284807</c:v>
                </c:pt>
                <c:pt idx="1840">
                  <c:v>1.7323158207469165</c:v>
                </c:pt>
                <c:pt idx="1841">
                  <c:v>1.8479804624453176</c:v>
                </c:pt>
                <c:pt idx="1842">
                  <c:v>1.781206891201164</c:v>
                </c:pt>
                <c:pt idx="1843">
                  <c:v>1.5555325323094049</c:v>
                </c:pt>
                <c:pt idx="1844">
                  <c:v>1.5638814183293583</c:v>
                </c:pt>
                <c:pt idx="1845">
                  <c:v>1.8231448678105875</c:v>
                </c:pt>
                <c:pt idx="1846">
                  <c:v>1.782036323398366</c:v>
                </c:pt>
                <c:pt idx="1847">
                  <c:v>1.6478253833162868</c:v>
                </c:pt>
                <c:pt idx="1848">
                  <c:v>1.5561791457687726</c:v>
                </c:pt>
                <c:pt idx="1849">
                  <c:v>1.350881963447595</c:v>
                </c:pt>
                <c:pt idx="1850">
                  <c:v>1.5454659585745698</c:v>
                </c:pt>
                <c:pt idx="1851">
                  <c:v>1.4671714466066674</c:v>
                </c:pt>
                <c:pt idx="1852">
                  <c:v>1.3851618201691336</c:v>
                </c:pt>
                <c:pt idx="1853">
                  <c:v>1.284741979890708</c:v>
                </c:pt>
                <c:pt idx="1854">
                  <c:v>1.5525710297584217</c:v>
                </c:pt>
                <c:pt idx="1855">
                  <c:v>1.4561849487347058</c:v>
                </c:pt>
                <c:pt idx="1856">
                  <c:v>1.502666097414306</c:v>
                </c:pt>
                <c:pt idx="1857">
                  <c:v>1.6600307087834394</c:v>
                </c:pt>
                <c:pt idx="1858">
                  <c:v>1.7166545360307481</c:v>
                </c:pt>
                <c:pt idx="1859">
                  <c:v>1.5237949892922968</c:v>
                </c:pt>
                <c:pt idx="1860">
                  <c:v>1.5396825312623474</c:v>
                </c:pt>
                <c:pt idx="1861">
                  <c:v>1.3161563666322826</c:v>
                </c:pt>
                <c:pt idx="1862">
                  <c:v>1.3900625599592573</c:v>
                </c:pt>
                <c:pt idx="1863">
                  <c:v>1.2472362752384234</c:v>
                </c:pt>
                <c:pt idx="1864">
                  <c:v>1.1466608512654339</c:v>
                </c:pt>
                <c:pt idx="1865">
                  <c:v>1.2236704596252883</c:v>
                </c:pt>
                <c:pt idx="1866">
                  <c:v>1.1960399255831657</c:v>
                </c:pt>
                <c:pt idx="1867">
                  <c:v>1.2305544046013983</c:v>
                </c:pt>
                <c:pt idx="1868">
                  <c:v>1.0749001705533452</c:v>
                </c:pt>
                <c:pt idx="1869">
                  <c:v>1.0565999477883261</c:v>
                </c:pt>
                <c:pt idx="1870">
                  <c:v>1.1284153327658446</c:v>
                </c:pt>
                <c:pt idx="1871">
                  <c:v>1.4635765903044429</c:v>
                </c:pt>
                <c:pt idx="1872">
                  <c:v>1.2549470525688886</c:v>
                </c:pt>
                <c:pt idx="1873">
                  <c:v>1.01472506504463</c:v>
                </c:pt>
                <c:pt idx="1874">
                  <c:v>0.95115044116829273</c:v>
                </c:pt>
                <c:pt idx="1875">
                  <c:v>0.93509944886704244</c:v>
                </c:pt>
                <c:pt idx="1876">
                  <c:v>0.76263986452504184</c:v>
                </c:pt>
                <c:pt idx="1877">
                  <c:v>0.82372413362195651</c:v>
                </c:pt>
                <c:pt idx="1878">
                  <c:v>0.69054253474624272</c:v>
                </c:pt>
                <c:pt idx="1879">
                  <c:v>0.43576345170665831</c:v>
                </c:pt>
                <c:pt idx="1880">
                  <c:v>0.38873429289071565</c:v>
                </c:pt>
                <c:pt idx="1881">
                  <c:v>0.49686976288704288</c:v>
                </c:pt>
                <c:pt idx="1882">
                  <c:v>0.49953549329191482</c:v>
                </c:pt>
                <c:pt idx="1883">
                  <c:v>0.67264863690436583</c:v>
                </c:pt>
                <c:pt idx="1884">
                  <c:v>0.60664110046220299</c:v>
                </c:pt>
                <c:pt idx="1885">
                  <c:v>0.52676507693871699</c:v>
                </c:pt>
                <c:pt idx="1886">
                  <c:v>0.51817026793738097</c:v>
                </c:pt>
                <c:pt idx="1887">
                  <c:v>0.51339623744311613</c:v>
                </c:pt>
                <c:pt idx="1888">
                  <c:v>0.66370345835466416</c:v>
                </c:pt>
                <c:pt idx="1889">
                  <c:v>0.62680100396168759</c:v>
                </c:pt>
                <c:pt idx="1890">
                  <c:v>0.54068305581475562</c:v>
                </c:pt>
                <c:pt idx="1891">
                  <c:v>0.5293567089130099</c:v>
                </c:pt>
                <c:pt idx="1892">
                  <c:v>0.73250085226955197</c:v>
                </c:pt>
                <c:pt idx="1893">
                  <c:v>0.79755722779489635</c:v>
                </c:pt>
                <c:pt idx="1894">
                  <c:v>0.76871569271631102</c:v>
                </c:pt>
                <c:pt idx="1895">
                  <c:v>0.88880161979724071</c:v>
                </c:pt>
                <c:pt idx="1896">
                  <c:v>1.1607147259615487</c:v>
                </c:pt>
                <c:pt idx="1897">
                  <c:v>0.97362491374175897</c:v>
                </c:pt>
                <c:pt idx="1898">
                  <c:v>0.65890114349974804</c:v>
                </c:pt>
                <c:pt idx="1899">
                  <c:v>0.78395980435840873</c:v>
                </c:pt>
                <c:pt idx="1900">
                  <c:v>0.88361459444437063</c:v>
                </c:pt>
                <c:pt idx="1901">
                  <c:v>0.66858969004896829</c:v>
                </c:pt>
                <c:pt idx="1902">
                  <c:v>0.66591899429174972</c:v>
                </c:pt>
                <c:pt idx="1903">
                  <c:v>0.669315457759462</c:v>
                </c:pt>
                <c:pt idx="1904">
                  <c:v>0.52064916951341078</c:v>
                </c:pt>
                <c:pt idx="1905">
                  <c:v>0.64712705171589457</c:v>
                </c:pt>
                <c:pt idx="1906">
                  <c:v>0.50177689094246192</c:v>
                </c:pt>
                <c:pt idx="1907">
                  <c:v>0.29507333059181773</c:v>
                </c:pt>
                <c:pt idx="1908">
                  <c:v>0.16993693061940146</c:v>
                </c:pt>
                <c:pt idx="1909">
                  <c:v>-4.304575471252764E-2</c:v>
                </c:pt>
                <c:pt idx="1910">
                  <c:v>-6.5369724755080516E-3</c:v>
                </c:pt>
                <c:pt idx="1911">
                  <c:v>-3.3884834791076957E-2</c:v>
                </c:pt>
                <c:pt idx="1912">
                  <c:v>3.5548226927158866E-2</c:v>
                </c:pt>
                <c:pt idx="1913">
                  <c:v>5.519723899524176E-2</c:v>
                </c:pt>
                <c:pt idx="1914">
                  <c:v>0.19106650175496684</c:v>
                </c:pt>
                <c:pt idx="1915">
                  <c:v>0.35111445157785881</c:v>
                </c:pt>
                <c:pt idx="1916">
                  <c:v>0.46528387622161571</c:v>
                </c:pt>
                <c:pt idx="1917">
                  <c:v>0.73820463555740157</c:v>
                </c:pt>
                <c:pt idx="1918">
                  <c:v>0.47055207712542158</c:v>
                </c:pt>
                <c:pt idx="1919">
                  <c:v>0.6137224392255104</c:v>
                </c:pt>
                <c:pt idx="1920">
                  <c:v>1.1613211090533537</c:v>
                </c:pt>
                <c:pt idx="1921">
                  <c:v>1.3353210427584452</c:v>
                </c:pt>
                <c:pt idx="1922">
                  <c:v>1.7479506678202181</c:v>
                </c:pt>
                <c:pt idx="1923">
                  <c:v>1.8416565459601708</c:v>
                </c:pt>
                <c:pt idx="1924">
                  <c:v>2.1433223035129876</c:v>
                </c:pt>
                <c:pt idx="1925">
                  <c:v>1.8190713162180989</c:v>
                </c:pt>
                <c:pt idx="1926">
                  <c:v>1.5769442895419905</c:v>
                </c:pt>
                <c:pt idx="1927">
                  <c:v>2.0280266884388713</c:v>
                </c:pt>
                <c:pt idx="1928">
                  <c:v>1.8719000745762715</c:v>
                </c:pt>
                <c:pt idx="1929">
                  <c:v>1.7804273452017181</c:v>
                </c:pt>
                <c:pt idx="1930">
                  <c:v>1.7146281630760591</c:v>
                </c:pt>
                <c:pt idx="1931">
                  <c:v>1.6233202730553367</c:v>
                </c:pt>
                <c:pt idx="1932">
                  <c:v>2.0410037765251818</c:v>
                </c:pt>
                <c:pt idx="1933">
                  <c:v>2.2830724244841969</c:v>
                </c:pt>
                <c:pt idx="1934">
                  <c:v>2.7815574820814608</c:v>
                </c:pt>
                <c:pt idx="1935">
                  <c:v>2.7194278876632945</c:v>
                </c:pt>
                <c:pt idx="1936">
                  <c:v>2.5255316081874133</c:v>
                </c:pt>
                <c:pt idx="1937">
                  <c:v>2.1157466489813554</c:v>
                </c:pt>
                <c:pt idx="1938">
                  <c:v>1.8811672583691808</c:v>
                </c:pt>
                <c:pt idx="1939">
                  <c:v>2.0256745355950652</c:v>
                </c:pt>
                <c:pt idx="1940">
                  <c:v>2.2081680651893851</c:v>
                </c:pt>
                <c:pt idx="1941">
                  <c:v>2.2006359637310995</c:v>
                </c:pt>
                <c:pt idx="1942">
                  <c:v>2.1603649148200303</c:v>
                </c:pt>
                <c:pt idx="1943">
                  <c:v>2.034039948390606</c:v>
                </c:pt>
                <c:pt idx="1944">
                  <c:v>1.9078189552267051</c:v>
                </c:pt>
                <c:pt idx="1945">
                  <c:v>1.6190398512957085</c:v>
                </c:pt>
                <c:pt idx="1946">
                  <c:v>1.3234446662053703</c:v>
                </c:pt>
                <c:pt idx="1947">
                  <c:v>1.0585223442883258</c:v>
                </c:pt>
                <c:pt idx="1948">
                  <c:v>1.29174975418307</c:v>
                </c:pt>
                <c:pt idx="1949">
                  <c:v>1.1553031980607067</c:v>
                </c:pt>
                <c:pt idx="1950">
                  <c:v>1.4299102768865746</c:v>
                </c:pt>
                <c:pt idx="1951">
                  <c:v>1.290731338574441</c:v>
                </c:pt>
                <c:pt idx="1952">
                  <c:v>1.1230266850602941</c:v>
                </c:pt>
                <c:pt idx="1953">
                  <c:v>1.2367579785407199</c:v>
                </c:pt>
                <c:pt idx="1954">
                  <c:v>0.75521096937369503</c:v>
                </c:pt>
                <c:pt idx="1955">
                  <c:v>0.73009601987038497</c:v>
                </c:pt>
                <c:pt idx="1956">
                  <c:v>0.62087703751870649</c:v>
                </c:pt>
                <c:pt idx="1957">
                  <c:v>0.63514422564600848</c:v>
                </c:pt>
                <c:pt idx="1958">
                  <c:v>0.86175570533229684</c:v>
                </c:pt>
                <c:pt idx="1959">
                  <c:v>0.86308167705580385</c:v>
                </c:pt>
                <c:pt idx="1960">
                  <c:v>0.93304252924752884</c:v>
                </c:pt>
                <c:pt idx="1961">
                  <c:v>0.87503007139502365</c:v>
                </c:pt>
                <c:pt idx="1962">
                  <c:v>0.79028653910799518</c:v>
                </c:pt>
                <c:pt idx="1963">
                  <c:v>0.86924393200574834</c:v>
                </c:pt>
                <c:pt idx="1964">
                  <c:v>0.62085515907277256</c:v>
                </c:pt>
                <c:pt idx="1965">
                  <c:v>0.61492083546960741</c:v>
                </c:pt>
                <c:pt idx="1966">
                  <c:v>0.51046353479152207</c:v>
                </c:pt>
                <c:pt idx="1967">
                  <c:v>0.40388260430998651</c:v>
                </c:pt>
                <c:pt idx="1968">
                  <c:v>0.40638794985601423</c:v>
                </c:pt>
                <c:pt idx="1969">
                  <c:v>0.46775101695693377</c:v>
                </c:pt>
                <c:pt idx="1970">
                  <c:v>0.89972848351370782</c:v>
                </c:pt>
                <c:pt idx="1971">
                  <c:v>1.0305469080178291</c:v>
                </c:pt>
                <c:pt idx="1972">
                  <c:v>0.95079556829959178</c:v>
                </c:pt>
                <c:pt idx="1973">
                  <c:v>0.73673173468330611</c:v>
                </c:pt>
                <c:pt idx="1974">
                  <c:v>0.55132495390373004</c:v>
                </c:pt>
                <c:pt idx="1975">
                  <c:v>0.64472651397544367</c:v>
                </c:pt>
                <c:pt idx="1976">
                  <c:v>0.78465845176658067</c:v>
                </c:pt>
                <c:pt idx="1977">
                  <c:v>0.70861061575067497</c:v>
                </c:pt>
                <c:pt idx="1978">
                  <c:v>0.65137615629826451</c:v>
                </c:pt>
                <c:pt idx="1979">
                  <c:v>0.18232483477808115</c:v>
                </c:pt>
                <c:pt idx="1980">
                  <c:v>0.13823685289050294</c:v>
                </c:pt>
                <c:pt idx="1981">
                  <c:v>2.0676773713674268E-2</c:v>
                </c:pt>
                <c:pt idx="1982">
                  <c:v>-2.3393633866469088E-2</c:v>
                </c:pt>
                <c:pt idx="1983">
                  <c:v>-0.13215585711087507</c:v>
                </c:pt>
                <c:pt idx="1984">
                  <c:v>-0.19089743688403904</c:v>
                </c:pt>
                <c:pt idx="1985">
                  <c:v>-0.19417836885457151</c:v>
                </c:pt>
                <c:pt idx="1986">
                  <c:v>-0.19446985547993362</c:v>
                </c:pt>
                <c:pt idx="1987">
                  <c:v>-0.15268181362204514</c:v>
                </c:pt>
                <c:pt idx="1988">
                  <c:v>-9.4483896652900634E-2</c:v>
                </c:pt>
                <c:pt idx="1989">
                  <c:v>-0.16855644730450176</c:v>
                </c:pt>
                <c:pt idx="1990">
                  <c:v>-0.19504008699533898</c:v>
                </c:pt>
                <c:pt idx="1991">
                  <c:v>-0.29562613645329633</c:v>
                </c:pt>
                <c:pt idx="1992">
                  <c:v>-0.29598028420260014</c:v>
                </c:pt>
                <c:pt idx="1993">
                  <c:v>-0.2114804160677583</c:v>
                </c:pt>
                <c:pt idx="1994">
                  <c:v>-0.19249453086234675</c:v>
                </c:pt>
                <c:pt idx="1995">
                  <c:v>0.19855882959478932</c:v>
                </c:pt>
                <c:pt idx="1996">
                  <c:v>-4.1685257602871839E-2</c:v>
                </c:pt>
                <c:pt idx="1997">
                  <c:v>-1.2992789821770212E-2</c:v>
                </c:pt>
                <c:pt idx="1998">
                  <c:v>0.19454505303356565</c:v>
                </c:pt>
                <c:pt idx="1999">
                  <c:v>0.19939600923904663</c:v>
                </c:pt>
                <c:pt idx="2000">
                  <c:v>0.13062774122648274</c:v>
                </c:pt>
                <c:pt idx="2001">
                  <c:v>8.9304220283457664E-2</c:v>
                </c:pt>
                <c:pt idx="2002">
                  <c:v>2.0736148588622855E-2</c:v>
                </c:pt>
                <c:pt idx="2003">
                  <c:v>-0.25559759575479579</c:v>
                </c:pt>
                <c:pt idx="2004">
                  <c:v>-0.508712009220047</c:v>
                </c:pt>
                <c:pt idx="2005">
                  <c:v>-0.53024377552300583</c:v>
                </c:pt>
                <c:pt idx="2006">
                  <c:v>-0.59488573110495579</c:v>
                </c:pt>
                <c:pt idx="2007">
                  <c:v>-0.62004655695120503</c:v>
                </c:pt>
                <c:pt idx="2008">
                  <c:v>-0.63380219519165126</c:v>
                </c:pt>
                <c:pt idx="2009">
                  <c:v>-0.83073842028153999</c:v>
                </c:pt>
                <c:pt idx="2010">
                  <c:v>-0.78172533564235314</c:v>
                </c:pt>
                <c:pt idx="2011">
                  <c:v>-0.76130960730743547</c:v>
                </c:pt>
                <c:pt idx="2012">
                  <c:v>-0.87591566360263451</c:v>
                </c:pt>
                <c:pt idx="2013">
                  <c:v>-0.72876082556417832</c:v>
                </c:pt>
                <c:pt idx="2014">
                  <c:v>-0.88829871035006891</c:v>
                </c:pt>
                <c:pt idx="2015">
                  <c:v>-0.83037584340508286</c:v>
                </c:pt>
                <c:pt idx="2016">
                  <c:v>-0.80941010155738824</c:v>
                </c:pt>
                <c:pt idx="2017">
                  <c:v>-0.5717790556146094</c:v>
                </c:pt>
                <c:pt idx="2018">
                  <c:v>-0.73913846848886589</c:v>
                </c:pt>
                <c:pt idx="2019">
                  <c:v>-0.75534147346707747</c:v>
                </c:pt>
                <c:pt idx="2020">
                  <c:v>-0.71197218073041313</c:v>
                </c:pt>
                <c:pt idx="2021">
                  <c:v>-0.74187769331115938</c:v>
                </c:pt>
                <c:pt idx="2022">
                  <c:v>-0.72434789668636101</c:v>
                </c:pt>
                <c:pt idx="2023">
                  <c:v>-0.8576733635458067</c:v>
                </c:pt>
                <c:pt idx="2024">
                  <c:v>-1.0499370976039126</c:v>
                </c:pt>
                <c:pt idx="2025">
                  <c:v>-0.75197462917733526</c:v>
                </c:pt>
                <c:pt idx="2026">
                  <c:v>-0.65835124645590182</c:v>
                </c:pt>
                <c:pt idx="2027">
                  <c:v>-0.67167622735783428</c:v>
                </c:pt>
                <c:pt idx="2028">
                  <c:v>-0.76304906331143818</c:v>
                </c:pt>
                <c:pt idx="2029">
                  <c:v>-0.76053637137937657</c:v>
                </c:pt>
                <c:pt idx="2030">
                  <c:v>-0.82449595052978475</c:v>
                </c:pt>
                <c:pt idx="2031">
                  <c:v>-0.95288226309783575</c:v>
                </c:pt>
                <c:pt idx="2032">
                  <c:v>-1.1717423836581866</c:v>
                </c:pt>
                <c:pt idx="2033">
                  <c:v>-1.2293140616051599</c:v>
                </c:pt>
                <c:pt idx="2034">
                  <c:v>-1.1327916116310257</c:v>
                </c:pt>
                <c:pt idx="2035">
                  <c:v>-1.0456506498233316</c:v>
                </c:pt>
                <c:pt idx="2036">
                  <c:v>-0.80332161593196016</c:v>
                </c:pt>
                <c:pt idx="2037">
                  <c:v>-0.8861905493987724</c:v>
                </c:pt>
                <c:pt idx="2038">
                  <c:v>-0.94615156242458409</c:v>
                </c:pt>
                <c:pt idx="2039">
                  <c:v>-0.92952328582603183</c:v>
                </c:pt>
                <c:pt idx="2040">
                  <c:v>-0.83445512462534954</c:v>
                </c:pt>
                <c:pt idx="2041">
                  <c:v>-0.94289060926059731</c:v>
                </c:pt>
                <c:pt idx="2042">
                  <c:v>-0.92183112937727918</c:v>
                </c:pt>
                <c:pt idx="2043">
                  <c:v>-1.0481287651011197</c:v>
                </c:pt>
                <c:pt idx="2044">
                  <c:v>-0.9657751767988012</c:v>
                </c:pt>
                <c:pt idx="2045">
                  <c:v>-0.96894895005082882</c:v>
                </c:pt>
                <c:pt idx="2046">
                  <c:v>-1.055434001664612</c:v>
                </c:pt>
                <c:pt idx="2047">
                  <c:v>-0.90485987246405108</c:v>
                </c:pt>
                <c:pt idx="2048">
                  <c:v>-1.0252968099002246</c:v>
                </c:pt>
                <c:pt idx="2049">
                  <c:v>-1.0906737084193783</c:v>
                </c:pt>
                <c:pt idx="2050">
                  <c:v>-1.1152259135767395</c:v>
                </c:pt>
                <c:pt idx="2051">
                  <c:v>-1.1461345387041546</c:v>
                </c:pt>
                <c:pt idx="2052">
                  <c:v>-1.1021905901401277</c:v>
                </c:pt>
                <c:pt idx="2053">
                  <c:v>-0.90509722406940241</c:v>
                </c:pt>
                <c:pt idx="2054">
                  <c:v>-0.94254938038797675</c:v>
                </c:pt>
                <c:pt idx="2055">
                  <c:v>-1.159345379259725</c:v>
                </c:pt>
                <c:pt idx="2056">
                  <c:v>-1.3386422924295458</c:v>
                </c:pt>
                <c:pt idx="2057">
                  <c:v>-1.3087162525643681</c:v>
                </c:pt>
                <c:pt idx="2058">
                  <c:v>-1.2880181613442996</c:v>
                </c:pt>
                <c:pt idx="2059">
                  <c:v>-1.3708889986282671</c:v>
                </c:pt>
                <c:pt idx="2060">
                  <c:v>-1.2943599692133312</c:v>
                </c:pt>
                <c:pt idx="2061">
                  <c:v>-1.4419445425987616</c:v>
                </c:pt>
                <c:pt idx="2062">
                  <c:v>-1.4448156390134914</c:v>
                </c:pt>
                <c:pt idx="2063">
                  <c:v>-1.4919275027933687</c:v>
                </c:pt>
                <c:pt idx="2064">
                  <c:v>-1.4732688157185345</c:v>
                </c:pt>
                <c:pt idx="2065">
                  <c:v>-1.4491055955352647</c:v>
                </c:pt>
                <c:pt idx="2066">
                  <c:v>-1.5138209716770015</c:v>
                </c:pt>
                <c:pt idx="2067">
                  <c:v>-1.5328048811954464</c:v>
                </c:pt>
                <c:pt idx="2068">
                  <c:v>-1.4395425422645483</c:v>
                </c:pt>
                <c:pt idx="2069">
                  <c:v>-1.4811963321805171</c:v>
                </c:pt>
                <c:pt idx="2070">
                  <c:v>-1.4835096498672606</c:v>
                </c:pt>
                <c:pt idx="2071">
                  <c:v>-1.5875539639649316</c:v>
                </c:pt>
                <c:pt idx="2072">
                  <c:v>-1.5953584911109331</c:v>
                </c:pt>
                <c:pt idx="2073">
                  <c:v>-1.5744126815761779</c:v>
                </c:pt>
                <c:pt idx="2074">
                  <c:v>-1.6286751054959312</c:v>
                </c:pt>
                <c:pt idx="2075">
                  <c:v>-1.7739691451365145</c:v>
                </c:pt>
                <c:pt idx="2076">
                  <c:v>-1.8319755807450968</c:v>
                </c:pt>
                <c:pt idx="2077">
                  <c:v>-1.7001291769943025</c:v>
                </c:pt>
                <c:pt idx="2078">
                  <c:v>-1.6551371224650311</c:v>
                </c:pt>
                <c:pt idx="2079">
                  <c:v>-1.5652384819131366</c:v>
                </c:pt>
                <c:pt idx="2080">
                  <c:v>-1.4834143278300402</c:v>
                </c:pt>
                <c:pt idx="2081">
                  <c:v>-1.4795983485526667</c:v>
                </c:pt>
                <c:pt idx="2082">
                  <c:v>-1.4418684943863285</c:v>
                </c:pt>
                <c:pt idx="2083">
                  <c:v>-1.3976272612042526</c:v>
                </c:pt>
                <c:pt idx="2084">
                  <c:v>-1.1920149843489878</c:v>
                </c:pt>
                <c:pt idx="2085">
                  <c:v>-1.3349544116203393</c:v>
                </c:pt>
                <c:pt idx="2086">
                  <c:v>-1.3426266340065454</c:v>
                </c:pt>
                <c:pt idx="2087">
                  <c:v>-1.7560528976273859</c:v>
                </c:pt>
                <c:pt idx="2088">
                  <c:v>-1.8846671281953431</c:v>
                </c:pt>
                <c:pt idx="2089">
                  <c:v>-1.8195528913361838</c:v>
                </c:pt>
                <c:pt idx="2090">
                  <c:v>-1.904303169343132</c:v>
                </c:pt>
                <c:pt idx="2091">
                  <c:v>-1.9997650927508153</c:v>
                </c:pt>
                <c:pt idx="2092">
                  <c:v>-1.9958369320313853</c:v>
                </c:pt>
                <c:pt idx="2093">
                  <c:v>-1.9574647041803346</c:v>
                </c:pt>
                <c:pt idx="2094">
                  <c:v>-1.8961617460482709</c:v>
                </c:pt>
                <c:pt idx="2095">
                  <c:v>-1.8129759157566998</c:v>
                </c:pt>
                <c:pt idx="2096">
                  <c:v>-1.7169937077156692</c:v>
                </c:pt>
                <c:pt idx="2097">
                  <c:v>-1.8480725086794845</c:v>
                </c:pt>
                <c:pt idx="2098">
                  <c:v>-1.8168103782080836</c:v>
                </c:pt>
                <c:pt idx="2099">
                  <c:v>-1.8177434718137542</c:v>
                </c:pt>
                <c:pt idx="2100">
                  <c:v>-1.8635675455677794</c:v>
                </c:pt>
                <c:pt idx="2101">
                  <c:v>-1.968510459398227</c:v>
                </c:pt>
                <c:pt idx="2102">
                  <c:v>-2.0204988675052578</c:v>
                </c:pt>
                <c:pt idx="2103">
                  <c:v>-1.9121071472250326</c:v>
                </c:pt>
                <c:pt idx="2104">
                  <c:v>-1.850078983299593</c:v>
                </c:pt>
                <c:pt idx="2105">
                  <c:v>-1.6596542411223565</c:v>
                </c:pt>
                <c:pt idx="2106">
                  <c:v>-1.7588029671802727</c:v>
                </c:pt>
                <c:pt idx="2107">
                  <c:v>-1.6731759037123877</c:v>
                </c:pt>
                <c:pt idx="2108">
                  <c:v>-1.6072938702369761</c:v>
                </c:pt>
                <c:pt idx="2109">
                  <c:v>-1.6755143731037598</c:v>
                </c:pt>
                <c:pt idx="2110">
                  <c:v>-1.4264250269526306</c:v>
                </c:pt>
                <c:pt idx="2111">
                  <c:v>-1.4302656373151323</c:v>
                </c:pt>
                <c:pt idx="2112">
                  <c:v>-1.3696019372389916</c:v>
                </c:pt>
                <c:pt idx="2113">
                  <c:v>-1.4216154142550879</c:v>
                </c:pt>
                <c:pt idx="2114">
                  <c:v>-1.5591027205001982</c:v>
                </c:pt>
                <c:pt idx="2115">
                  <c:v>-1.5006412257805353</c:v>
                </c:pt>
                <c:pt idx="2116">
                  <c:v>-1.5338358357105015</c:v>
                </c:pt>
                <c:pt idx="2117">
                  <c:v>-1.6760211784961918</c:v>
                </c:pt>
                <c:pt idx="2118">
                  <c:v>-1.8154161374067175</c:v>
                </c:pt>
                <c:pt idx="2119">
                  <c:v>-1.7547805288344491</c:v>
                </c:pt>
                <c:pt idx="2120">
                  <c:v>-1.7488462053999805</c:v>
                </c:pt>
                <c:pt idx="2121">
                  <c:v>-1.7584772236022752</c:v>
                </c:pt>
                <c:pt idx="2122">
                  <c:v>-1.6504647304288464</c:v>
                </c:pt>
                <c:pt idx="2123">
                  <c:v>-1.3116591290598709</c:v>
                </c:pt>
                <c:pt idx="2124">
                  <c:v>-1.476911164919386</c:v>
                </c:pt>
                <c:pt idx="2125">
                  <c:v>-1.087036945742756</c:v>
                </c:pt>
                <c:pt idx="2126">
                  <c:v>-0.97857819438594007</c:v>
                </c:pt>
                <c:pt idx="2127">
                  <c:v>-1.1924676343237304</c:v>
                </c:pt>
                <c:pt idx="2128">
                  <c:v>-1.3470416830271497</c:v>
                </c:pt>
                <c:pt idx="2129">
                  <c:v>-1.2270628131880221</c:v>
                </c:pt>
                <c:pt idx="2130">
                  <c:v>-1.2869747248366221</c:v>
                </c:pt>
                <c:pt idx="2131">
                  <c:v>-1.5407244220419105</c:v>
                </c:pt>
                <c:pt idx="2132">
                  <c:v>-1.5947798824356991</c:v>
                </c:pt>
                <c:pt idx="2133">
                  <c:v>-1.6199376415745401</c:v>
                </c:pt>
                <c:pt idx="2134">
                  <c:v>-1.7533061934468965</c:v>
                </c:pt>
                <c:pt idx="2135">
                  <c:v>-1.7698333764886034</c:v>
                </c:pt>
                <c:pt idx="2136">
                  <c:v>-1.7518565204316034</c:v>
                </c:pt>
                <c:pt idx="2137">
                  <c:v>-1.742007870821034</c:v>
                </c:pt>
                <c:pt idx="2138">
                  <c:v>-1.7355659207840453</c:v>
                </c:pt>
                <c:pt idx="2139">
                  <c:v>-1.7946500951484166</c:v>
                </c:pt>
                <c:pt idx="2140">
                  <c:v>-1.512378898853274</c:v>
                </c:pt>
                <c:pt idx="2141">
                  <c:v>-1.1700974870608418</c:v>
                </c:pt>
                <c:pt idx="2142">
                  <c:v>-1.3127991518515243</c:v>
                </c:pt>
                <c:pt idx="2143">
                  <c:v>-1.1334695980392495</c:v>
                </c:pt>
                <c:pt idx="2144">
                  <c:v>-1.1474389666935578</c:v>
                </c:pt>
                <c:pt idx="2145">
                  <c:v>-1.2484959328620866</c:v>
                </c:pt>
                <c:pt idx="2146">
                  <c:v>-1.3543242734949335</c:v>
                </c:pt>
                <c:pt idx="2147">
                  <c:v>-1.2081688594406179</c:v>
                </c:pt>
                <c:pt idx="2148">
                  <c:v>-1.3446552984550879</c:v>
                </c:pt>
                <c:pt idx="2149">
                  <c:v>-1.3431899476735443</c:v>
                </c:pt>
                <c:pt idx="2150">
                  <c:v>-1.2561077593762047</c:v>
                </c:pt>
                <c:pt idx="2151">
                  <c:v>-1.4373081790610156</c:v>
                </c:pt>
                <c:pt idx="2152">
                  <c:v>-1.3821579691896082</c:v>
                </c:pt>
                <c:pt idx="2153">
                  <c:v>-1.2334738494477642</c:v>
                </c:pt>
                <c:pt idx="2154">
                  <c:v>-1.2892983740796669</c:v>
                </c:pt>
                <c:pt idx="2155">
                  <c:v>-1.2425022053549899</c:v>
                </c:pt>
                <c:pt idx="2156">
                  <c:v>-1.3592120634777938</c:v>
                </c:pt>
                <c:pt idx="2157">
                  <c:v>-1.4340577750134063</c:v>
                </c:pt>
                <c:pt idx="2158">
                  <c:v>-1.4357520468072771</c:v>
                </c:pt>
                <c:pt idx="2159">
                  <c:v>-1.4034699778612918</c:v>
                </c:pt>
                <c:pt idx="2160">
                  <c:v>-1.0903141001880965</c:v>
                </c:pt>
                <c:pt idx="2161">
                  <c:v>-1.2474713578247472</c:v>
                </c:pt>
                <c:pt idx="2162">
                  <c:v>-0.9820404465326803</c:v>
                </c:pt>
                <c:pt idx="2163">
                  <c:v>-0.99136092644040263</c:v>
                </c:pt>
                <c:pt idx="2164">
                  <c:v>-1.1026492662098761</c:v>
                </c:pt>
                <c:pt idx="2165">
                  <c:v>-1.2142707616706112</c:v>
                </c:pt>
                <c:pt idx="2166">
                  <c:v>-1.3444893308614922</c:v>
                </c:pt>
                <c:pt idx="2167">
                  <c:v>-1.4574952806012866</c:v>
                </c:pt>
                <c:pt idx="2168">
                  <c:v>-1.5721317327842044</c:v>
                </c:pt>
                <c:pt idx="2169">
                  <c:v>-1.581532524115298</c:v>
                </c:pt>
                <c:pt idx="2170">
                  <c:v>-1.6711344168225308</c:v>
                </c:pt>
                <c:pt idx="2171">
                  <c:v>-1.7068316279681932</c:v>
                </c:pt>
                <c:pt idx="2172">
                  <c:v>-1.5678219445184729</c:v>
                </c:pt>
                <c:pt idx="2173">
                  <c:v>-1.6374542588954413</c:v>
                </c:pt>
                <c:pt idx="2174">
                  <c:v>-1.7744982693571121</c:v>
                </c:pt>
                <c:pt idx="2175">
                  <c:v>-1.7326986204927985</c:v>
                </c:pt>
                <c:pt idx="2176">
                  <c:v>-1.7695048501734905</c:v>
                </c:pt>
                <c:pt idx="2177">
                  <c:v>-1.8900041767478135</c:v>
                </c:pt>
                <c:pt idx="2178">
                  <c:v>-1.7584451516757975</c:v>
                </c:pt>
                <c:pt idx="2179">
                  <c:v>-1.6719821496010325</c:v>
                </c:pt>
                <c:pt idx="2180">
                  <c:v>-1.5630630396604737</c:v>
                </c:pt>
                <c:pt idx="2181">
                  <c:v>-1.4905650891594664</c:v>
                </c:pt>
                <c:pt idx="2182">
                  <c:v>-1.4168537604362936</c:v>
                </c:pt>
                <c:pt idx="2183">
                  <c:v>-1.3927249430322099</c:v>
                </c:pt>
                <c:pt idx="2184">
                  <c:v>-1.3160460559150811</c:v>
                </c:pt>
                <c:pt idx="2185">
                  <c:v>-1.3814165974842476</c:v>
                </c:pt>
                <c:pt idx="2186">
                  <c:v>-1.3689915378388495</c:v>
                </c:pt>
                <c:pt idx="2187">
                  <c:v>-1.3680231126486755</c:v>
                </c:pt>
                <c:pt idx="2188">
                  <c:v>-1.1777671896046955</c:v>
                </c:pt>
                <c:pt idx="2189">
                  <c:v>-1.2287103066690346</c:v>
                </c:pt>
                <c:pt idx="2190">
                  <c:v>-1.2444838106271143</c:v>
                </c:pt>
                <c:pt idx="2191">
                  <c:v>-1.0431114497540472</c:v>
                </c:pt>
                <c:pt idx="2192">
                  <c:v>-0.73322970608092475</c:v>
                </c:pt>
                <c:pt idx="2193">
                  <c:v>-0.67927732359406312</c:v>
                </c:pt>
                <c:pt idx="2194">
                  <c:v>-0.4543576063434997</c:v>
                </c:pt>
                <c:pt idx="2195">
                  <c:v>-0.42220516858248613</c:v>
                </c:pt>
                <c:pt idx="2196">
                  <c:v>-0.53234891964752962</c:v>
                </c:pt>
                <c:pt idx="2197">
                  <c:v>-0.27863831331709421</c:v>
                </c:pt>
                <c:pt idx="2198">
                  <c:v>-0.21584245370997293</c:v>
                </c:pt>
                <c:pt idx="2199">
                  <c:v>-0.30431378419776572</c:v>
                </c:pt>
                <c:pt idx="2200">
                  <c:v>-0.17468943140743898</c:v>
                </c:pt>
                <c:pt idx="2201">
                  <c:v>9.42250555030575E-2</c:v>
                </c:pt>
                <c:pt idx="2202">
                  <c:v>0.16645448749551842</c:v>
                </c:pt>
                <c:pt idx="2203">
                  <c:v>0.18160812637839313</c:v>
                </c:pt>
                <c:pt idx="2204">
                  <c:v>-6.1543342412980234E-2</c:v>
                </c:pt>
                <c:pt idx="2205">
                  <c:v>-0.25298319793151253</c:v>
                </c:pt>
                <c:pt idx="2206">
                  <c:v>-0.17422257488404574</c:v>
                </c:pt>
                <c:pt idx="2207">
                  <c:v>2.1380410588556359E-3</c:v>
                </c:pt>
                <c:pt idx="2208">
                  <c:v>0.72173619398992073</c:v>
                </c:pt>
                <c:pt idx="2209">
                  <c:v>0.82707705923920405</c:v>
                </c:pt>
                <c:pt idx="2210">
                  <c:v>1.2735878389290067</c:v>
                </c:pt>
                <c:pt idx="2211">
                  <c:v>0.95116288406092664</c:v>
                </c:pt>
                <c:pt idx="2212">
                  <c:v>0.75202922485094981</c:v>
                </c:pt>
                <c:pt idx="2213">
                  <c:v>0.45666693899022615</c:v>
                </c:pt>
                <c:pt idx="2214">
                  <c:v>0.36874825168728287</c:v>
                </c:pt>
                <c:pt idx="2215">
                  <c:v>0.27249300662307158</c:v>
                </c:pt>
                <c:pt idx="2216">
                  <c:v>0.17832444612259665</c:v>
                </c:pt>
                <c:pt idx="2217">
                  <c:v>0.49713834302329268</c:v>
                </c:pt>
                <c:pt idx="2218">
                  <c:v>0.42256400922155746</c:v>
                </c:pt>
                <c:pt idx="2219">
                  <c:v>0.28205239535453308</c:v>
                </c:pt>
                <c:pt idx="2220">
                  <c:v>0.14745302173151237</c:v>
                </c:pt>
                <c:pt idx="2221">
                  <c:v>-7.4256216512459478E-2</c:v>
                </c:pt>
                <c:pt idx="2222">
                  <c:v>1.7069724416873683E-3</c:v>
                </c:pt>
                <c:pt idx="2223">
                  <c:v>-3.8863412939679411E-2</c:v>
                </c:pt>
                <c:pt idx="2224">
                  <c:v>-0.15960700028477692</c:v>
                </c:pt>
                <c:pt idx="2225">
                  <c:v>-0.22455765965334396</c:v>
                </c:pt>
                <c:pt idx="2226">
                  <c:v>-0.33480513554717184</c:v>
                </c:pt>
                <c:pt idx="2227">
                  <c:v>-0.62115628653458044</c:v>
                </c:pt>
                <c:pt idx="2228">
                  <c:v>-0.74874144474847248</c:v>
                </c:pt>
                <c:pt idx="2229">
                  <c:v>-0.88917771565547365</c:v>
                </c:pt>
                <c:pt idx="2230">
                  <c:v>-1.0422607756911515</c:v>
                </c:pt>
                <c:pt idx="2231">
                  <c:v>-1.1577690390506825</c:v>
                </c:pt>
                <c:pt idx="2232">
                  <c:v>-1.0457390510088937</c:v>
                </c:pt>
                <c:pt idx="2233">
                  <c:v>-0.99706197322009449</c:v>
                </c:pt>
                <c:pt idx="2234">
                  <c:v>-1.0433154869221797</c:v>
                </c:pt>
                <c:pt idx="2235">
                  <c:v>-0.92848493368260032</c:v>
                </c:pt>
                <c:pt idx="2236">
                  <c:v>-0.87911193409314348</c:v>
                </c:pt>
                <c:pt idx="2237">
                  <c:v>-0.83818691119928634</c:v>
                </c:pt>
                <c:pt idx="2238">
                  <c:v>-0.77511890825797214</c:v>
                </c:pt>
                <c:pt idx="2239">
                  <c:v>-0.92036954260197068</c:v>
                </c:pt>
                <c:pt idx="2240">
                  <c:v>-0.9476070180185252</c:v>
                </c:pt>
                <c:pt idx="2241">
                  <c:v>-1.0097312132682017</c:v>
                </c:pt>
                <c:pt idx="2242">
                  <c:v>-0.94861901517380343</c:v>
                </c:pt>
                <c:pt idx="2243">
                  <c:v>-1.0189905535387296</c:v>
                </c:pt>
                <c:pt idx="2244">
                  <c:v>-1.0838846686287475</c:v>
                </c:pt>
                <c:pt idx="2245">
                  <c:v>-1.0605020665128329</c:v>
                </c:pt>
                <c:pt idx="2246">
                  <c:v>-0.99861399599785328</c:v>
                </c:pt>
                <c:pt idx="2247">
                  <c:v>-1.0012907304684167</c:v>
                </c:pt>
                <c:pt idx="2248">
                  <c:v>-0.8908856912240859</c:v>
                </c:pt>
                <c:pt idx="2249">
                  <c:v>-0.89788956003093379</c:v>
                </c:pt>
                <c:pt idx="2250">
                  <c:v>-0.69872958839754229</c:v>
                </c:pt>
                <c:pt idx="2251">
                  <c:v>-0.60152837610956134</c:v>
                </c:pt>
                <c:pt idx="2252">
                  <c:v>-0.43803168122044284</c:v>
                </c:pt>
                <c:pt idx="2253">
                  <c:v>-0.43264103508000495</c:v>
                </c:pt>
                <c:pt idx="2254">
                  <c:v>-0.5778217959320745</c:v>
                </c:pt>
                <c:pt idx="2255">
                  <c:v>-0.43501057075085148</c:v>
                </c:pt>
                <c:pt idx="2256">
                  <c:v>-0.16556769913342437</c:v>
                </c:pt>
                <c:pt idx="2257">
                  <c:v>-5.6477305076703385E-2</c:v>
                </c:pt>
                <c:pt idx="2258">
                  <c:v>-0.10584394207370273</c:v>
                </c:pt>
                <c:pt idx="2259">
                  <c:v>-6.5710473780618422E-2</c:v>
                </c:pt>
                <c:pt idx="2260">
                  <c:v>-0.15887833815558508</c:v>
                </c:pt>
                <c:pt idx="2261">
                  <c:v>-4.6478517345041728E-2</c:v>
                </c:pt>
                <c:pt idx="2262">
                  <c:v>-0.25175532264878425</c:v>
                </c:pt>
                <c:pt idx="2263">
                  <c:v>-0.28528638037525494</c:v>
                </c:pt>
                <c:pt idx="2264">
                  <c:v>-0.40969617289635468</c:v>
                </c:pt>
                <c:pt idx="2265">
                  <c:v>-0.57576106350405964</c:v>
                </c:pt>
                <c:pt idx="2266">
                  <c:v>-0.77396079924348538</c:v>
                </c:pt>
                <c:pt idx="2267">
                  <c:v>-0.93125430246178809</c:v>
                </c:pt>
                <c:pt idx="2268">
                  <c:v>-0.93147363431276797</c:v>
                </c:pt>
                <c:pt idx="2269">
                  <c:v>-0.98311298155925031</c:v>
                </c:pt>
                <c:pt idx="2270">
                  <c:v>-1.0722290200858906</c:v>
                </c:pt>
                <c:pt idx="2271">
                  <c:v>-1.0864936436966122</c:v>
                </c:pt>
                <c:pt idx="2272">
                  <c:v>-1.3361316788080253</c:v>
                </c:pt>
                <c:pt idx="2273">
                  <c:v>-1.4374641499534924</c:v>
                </c:pt>
                <c:pt idx="2274">
                  <c:v>-1.3721739008939258</c:v>
                </c:pt>
                <c:pt idx="2275">
                  <c:v>-1.3095392519092939</c:v>
                </c:pt>
                <c:pt idx="2276">
                  <c:v>-1.2707547834706099</c:v>
                </c:pt>
                <c:pt idx="2277">
                  <c:v>-1.2662505357407201</c:v>
                </c:pt>
                <c:pt idx="2278">
                  <c:v>-1.2578445868469676</c:v>
                </c:pt>
                <c:pt idx="2279">
                  <c:v>-1.1379871410583156</c:v>
                </c:pt>
                <c:pt idx="2280">
                  <c:v>-0.94795752371373276</c:v>
                </c:pt>
                <c:pt idx="2281">
                  <c:v>-1.0387996911425179</c:v>
                </c:pt>
                <c:pt idx="2282">
                  <c:v>-1.0431599990525549</c:v>
                </c:pt>
                <c:pt idx="2283">
                  <c:v>-1.0190512979624227</c:v>
                </c:pt>
                <c:pt idx="2284">
                  <c:v>-1.1511115016336999</c:v>
                </c:pt>
                <c:pt idx="2285">
                  <c:v>-0.98411948998529175</c:v>
                </c:pt>
                <c:pt idx="2286">
                  <c:v>-0.87872499316824848</c:v>
                </c:pt>
                <c:pt idx="2287">
                  <c:v>-0.86416004342744324</c:v>
                </c:pt>
                <c:pt idx="2288">
                  <c:v>-1.2070953956766761</c:v>
                </c:pt>
                <c:pt idx="2289">
                  <c:v>-1.3891003544499654</c:v>
                </c:pt>
                <c:pt idx="2290">
                  <c:v>-1.3367592963783337</c:v>
                </c:pt>
                <c:pt idx="2291">
                  <c:v>-1.4011130019558435</c:v>
                </c:pt>
                <c:pt idx="2292">
                  <c:v>-1.6662303948766166</c:v>
                </c:pt>
                <c:pt idx="2293">
                  <c:v>-1.8136403540452646</c:v>
                </c:pt>
                <c:pt idx="2294">
                  <c:v>-2.0330059212434697</c:v>
                </c:pt>
                <c:pt idx="2295">
                  <c:v>-2.0494226108614484</c:v>
                </c:pt>
                <c:pt idx="2296">
                  <c:v>-2.158925653872962</c:v>
                </c:pt>
                <c:pt idx="2297">
                  <c:v>-2.0752907977195441</c:v>
                </c:pt>
                <c:pt idx="2298">
                  <c:v>-2.1285232365138702</c:v>
                </c:pt>
                <c:pt idx="2299">
                  <c:v>-2.1546391617960778</c:v>
                </c:pt>
                <c:pt idx="2300">
                  <c:v>-2.1730700908541967</c:v>
                </c:pt>
                <c:pt idx="2301">
                  <c:v>-2.1195810518130984</c:v>
                </c:pt>
                <c:pt idx="2302">
                  <c:v>-2.0294657647979468</c:v>
                </c:pt>
                <c:pt idx="2303">
                  <c:v>-2.023650874398407</c:v>
                </c:pt>
                <c:pt idx="2304">
                  <c:v>-1.8610909024841564</c:v>
                </c:pt>
                <c:pt idx="2305">
                  <c:v>-1.8901002760403303</c:v>
                </c:pt>
                <c:pt idx="2306">
                  <c:v>-1.8373895994206129</c:v>
                </c:pt>
                <c:pt idx="2307">
                  <c:v>-1.9031497121232828</c:v>
                </c:pt>
                <c:pt idx="2308">
                  <c:v>-1.8173914945730112</c:v>
                </c:pt>
                <c:pt idx="2309">
                  <c:v>-1.8594053932081636</c:v>
                </c:pt>
                <c:pt idx="2310">
                  <c:v>-1.8094548654979166</c:v>
                </c:pt>
                <c:pt idx="2311">
                  <c:v>-1.5951636838494911</c:v>
                </c:pt>
                <c:pt idx="2312">
                  <c:v>-1.7288271895513074</c:v>
                </c:pt>
                <c:pt idx="2313">
                  <c:v>-1.7404690651269197</c:v>
                </c:pt>
                <c:pt idx="2314">
                  <c:v>-1.9882887831369027</c:v>
                </c:pt>
                <c:pt idx="2315">
                  <c:v>-2.0367554248336099</c:v>
                </c:pt>
                <c:pt idx="2316">
                  <c:v>-2.0133395418283442</c:v>
                </c:pt>
                <c:pt idx="2317">
                  <c:v>-1.9809557350587015</c:v>
                </c:pt>
                <c:pt idx="2318">
                  <c:v>-1.9117729044768612</c:v>
                </c:pt>
                <c:pt idx="2319">
                  <c:v>-1.9437001361774453</c:v>
                </c:pt>
                <c:pt idx="2320">
                  <c:v>-1.890118500195664</c:v>
                </c:pt>
                <c:pt idx="2321">
                  <c:v>-1.8828138913188979</c:v>
                </c:pt>
                <c:pt idx="2322">
                  <c:v>-1.819721887384802</c:v>
                </c:pt>
                <c:pt idx="2323">
                  <c:v>-1.8206239460786842</c:v>
                </c:pt>
                <c:pt idx="2324">
                  <c:v>-1.7553213221364454</c:v>
                </c:pt>
                <c:pt idx="2325">
                  <c:v>-1.6941145298442737</c:v>
                </c:pt>
                <c:pt idx="2326">
                  <c:v>-1.6724483436231727</c:v>
                </c:pt>
                <c:pt idx="2327">
                  <c:v>-1.5348721971685559</c:v>
                </c:pt>
                <c:pt idx="2328">
                  <c:v>-1.6019260760631415</c:v>
                </c:pt>
                <c:pt idx="2329">
                  <c:v>-1.8023675366020175</c:v>
                </c:pt>
                <c:pt idx="2330">
                  <c:v>-1.7447631160161741</c:v>
                </c:pt>
                <c:pt idx="2331">
                  <c:v>-1.807528605574007</c:v>
                </c:pt>
                <c:pt idx="2332">
                  <c:v>-1.7560194656271517</c:v>
                </c:pt>
                <c:pt idx="2333">
                  <c:v>-1.634083079859618</c:v>
                </c:pt>
                <c:pt idx="2334">
                  <c:v>-1.6277391240283219</c:v>
                </c:pt>
                <c:pt idx="2335">
                  <c:v>-1.6311139848437446</c:v>
                </c:pt>
                <c:pt idx="2336">
                  <c:v>-1.7029441780638819</c:v>
                </c:pt>
                <c:pt idx="2337">
                  <c:v>-1.9367278672821309</c:v>
                </c:pt>
                <c:pt idx="2338">
                  <c:v>-1.9410607661608226</c:v>
                </c:pt>
                <c:pt idx="2339">
                  <c:v>-1.9684391131900028</c:v>
                </c:pt>
                <c:pt idx="2340">
                  <c:v>-2.0265771813548601</c:v>
                </c:pt>
                <c:pt idx="2341">
                  <c:v>-2.112073325673514</c:v>
                </c:pt>
                <c:pt idx="2342">
                  <c:v>-2.1166381610695861</c:v>
                </c:pt>
                <c:pt idx="2343">
                  <c:v>-2.0756380192117643</c:v>
                </c:pt>
                <c:pt idx="2344">
                  <c:v>-2.0215977955561173</c:v>
                </c:pt>
                <c:pt idx="2345">
                  <c:v>-1.9630513232631994</c:v>
                </c:pt>
                <c:pt idx="2346">
                  <c:v>-1.9472288337912733</c:v>
                </c:pt>
                <c:pt idx="2347">
                  <c:v>-1.953656632434146</c:v>
                </c:pt>
                <c:pt idx="2348">
                  <c:v>-1.7994286110614437</c:v>
                </c:pt>
                <c:pt idx="2349">
                  <c:v>-1.8871510307925192</c:v>
                </c:pt>
                <c:pt idx="2350">
                  <c:v>-1.9276706213768335</c:v>
                </c:pt>
                <c:pt idx="2351">
                  <c:v>-2.0180556860756207</c:v>
                </c:pt>
                <c:pt idx="2352">
                  <c:v>-1.9806202042267771</c:v>
                </c:pt>
                <c:pt idx="2353">
                  <c:v>-2.0240557007408388</c:v>
                </c:pt>
                <c:pt idx="2354">
                  <c:v>-2.1283291136926707</c:v>
                </c:pt>
                <c:pt idx="2355">
                  <c:v>-2.0815968662366449</c:v>
                </c:pt>
                <c:pt idx="2356">
                  <c:v>-2.1466498969230257</c:v>
                </c:pt>
                <c:pt idx="2357">
                  <c:v>-2.152368184850141</c:v>
                </c:pt>
                <c:pt idx="2358">
                  <c:v>-2.1314522177682194</c:v>
                </c:pt>
                <c:pt idx="2359">
                  <c:v>-2.1472775711104797</c:v>
                </c:pt>
                <c:pt idx="2360">
                  <c:v>-2.1670408289151286</c:v>
                </c:pt>
                <c:pt idx="2361">
                  <c:v>-2.1414862491008746</c:v>
                </c:pt>
                <c:pt idx="2362">
                  <c:v>-2.2232088847250622</c:v>
                </c:pt>
                <c:pt idx="2363">
                  <c:v>-1.9400336484678824</c:v>
                </c:pt>
                <c:pt idx="2364">
                  <c:v>-1.3811623008871656</c:v>
                </c:pt>
                <c:pt idx="2365">
                  <c:v>-1.3765266086221724</c:v>
                </c:pt>
                <c:pt idx="2366">
                  <c:v>-1.5172988202523565</c:v>
                </c:pt>
                <c:pt idx="2367">
                  <c:v>-1.4169546295570716</c:v>
                </c:pt>
                <c:pt idx="2368">
                  <c:v>-1.3396770593920038</c:v>
                </c:pt>
                <c:pt idx="2369">
                  <c:v>-1.1753640848944018</c:v>
                </c:pt>
                <c:pt idx="2370">
                  <c:v>-0.85622458625369169</c:v>
                </c:pt>
                <c:pt idx="2371">
                  <c:v>-1.0995990509039562</c:v>
                </c:pt>
                <c:pt idx="2372">
                  <c:v>-1.1714600958049537</c:v>
                </c:pt>
                <c:pt idx="2373">
                  <c:v>-1.5225692259689412</c:v>
                </c:pt>
                <c:pt idx="2374">
                  <c:v>-1.8610834130471758</c:v>
                </c:pt>
                <c:pt idx="2375">
                  <c:v>-1.8210629572877861</c:v>
                </c:pt>
                <c:pt idx="2376">
                  <c:v>-1.9201754636501309</c:v>
                </c:pt>
                <c:pt idx="2377">
                  <c:v>-2.0078438130722649</c:v>
                </c:pt>
                <c:pt idx="2378">
                  <c:v>-1.983623375149363</c:v>
                </c:pt>
                <c:pt idx="2379">
                  <c:v>-2.1080524854318377</c:v>
                </c:pt>
                <c:pt idx="2380">
                  <c:v>-2.103856501508973</c:v>
                </c:pt>
                <c:pt idx="2381">
                  <c:v>-2.0882327125583835</c:v>
                </c:pt>
                <c:pt idx="2382">
                  <c:v>-2.0492652841551999</c:v>
                </c:pt>
                <c:pt idx="2383">
                  <c:v>-2.0723865378103077</c:v>
                </c:pt>
                <c:pt idx="2384">
                  <c:v>-2.094281692549008</c:v>
                </c:pt>
                <c:pt idx="2385">
                  <c:v>-2.1240957553994946</c:v>
                </c:pt>
                <c:pt idx="2386">
                  <c:v>-2.2410597586338574</c:v>
                </c:pt>
                <c:pt idx="2387">
                  <c:v>-2.1566314722802202</c:v>
                </c:pt>
                <c:pt idx="2388">
                  <c:v>-2.0814410731772992</c:v>
                </c:pt>
                <c:pt idx="2389">
                  <c:v>-2.2094341391300074</c:v>
                </c:pt>
                <c:pt idx="2390">
                  <c:v>-1.8758792561802728</c:v>
                </c:pt>
                <c:pt idx="2391">
                  <c:v>-2.0788256975635795</c:v>
                </c:pt>
                <c:pt idx="2392">
                  <c:v>-2.181520719345857</c:v>
                </c:pt>
                <c:pt idx="2393">
                  <c:v>-2.2639615363476073</c:v>
                </c:pt>
                <c:pt idx="2394">
                  <c:v>-2.3873151140242688</c:v>
                </c:pt>
                <c:pt idx="2395">
                  <c:v>-2.2841089563125165</c:v>
                </c:pt>
                <c:pt idx="2396">
                  <c:v>-2.2820635686079811</c:v>
                </c:pt>
                <c:pt idx="2397">
                  <c:v>-2.2113681170949508</c:v>
                </c:pt>
                <c:pt idx="2398">
                  <c:v>-2.0512952836513993</c:v>
                </c:pt>
                <c:pt idx="2399">
                  <c:v>-1.9251810146358319</c:v>
                </c:pt>
                <c:pt idx="2400">
                  <c:v>-2.0958739096445886</c:v>
                </c:pt>
                <c:pt idx="2401">
                  <c:v>-2.1833159991023581</c:v>
                </c:pt>
                <c:pt idx="2402">
                  <c:v>-2.198886620582075</c:v>
                </c:pt>
                <c:pt idx="2403">
                  <c:v>-2.1145202071268074</c:v>
                </c:pt>
                <c:pt idx="2404">
                  <c:v>-2.2689058917753622</c:v>
                </c:pt>
                <c:pt idx="2405">
                  <c:v>-2.2302461969817173</c:v>
                </c:pt>
                <c:pt idx="2406">
                  <c:v>-2.3217639632279186</c:v>
                </c:pt>
                <c:pt idx="2407">
                  <c:v>-2.3029062803250824</c:v>
                </c:pt>
                <c:pt idx="2408">
                  <c:v>-2.2862116304349374</c:v>
                </c:pt>
                <c:pt idx="2409">
                  <c:v>-2.3250434885722937</c:v>
                </c:pt>
                <c:pt idx="2410">
                  <c:v>-2.3661161786393077</c:v>
                </c:pt>
                <c:pt idx="2411">
                  <c:v>-2.4851695520027692</c:v>
                </c:pt>
                <c:pt idx="2412">
                  <c:v>-2.4527903686230688</c:v>
                </c:pt>
                <c:pt idx="2413">
                  <c:v>-2.5428189710307585</c:v>
                </c:pt>
                <c:pt idx="2414">
                  <c:v>-2.6783965080519412</c:v>
                </c:pt>
                <c:pt idx="2415">
                  <c:v>-2.6507035352212629</c:v>
                </c:pt>
                <c:pt idx="2416">
                  <c:v>-2.7230731285077678</c:v>
                </c:pt>
                <c:pt idx="2417">
                  <c:v>-2.8077473661044272</c:v>
                </c:pt>
                <c:pt idx="2418">
                  <c:v>-2.7123339634165275</c:v>
                </c:pt>
                <c:pt idx="2419">
                  <c:v>-2.6161561512283811</c:v>
                </c:pt>
                <c:pt idx="2420">
                  <c:v>-2.5981513811586514</c:v>
                </c:pt>
                <c:pt idx="2421">
                  <c:v>-2.5520098836828096</c:v>
                </c:pt>
                <c:pt idx="2422">
                  <c:v>-2.6683410451137162</c:v>
                </c:pt>
                <c:pt idx="2423">
                  <c:v>-2.7717827323677682</c:v>
                </c:pt>
                <c:pt idx="2424">
                  <c:v>-2.7651261952770576</c:v>
                </c:pt>
                <c:pt idx="2425">
                  <c:v>-2.7642902679274437</c:v>
                </c:pt>
                <c:pt idx="2426">
                  <c:v>-2.818835741355759</c:v>
                </c:pt>
                <c:pt idx="2427">
                  <c:v>-2.8298935745371763</c:v>
                </c:pt>
                <c:pt idx="2428">
                  <c:v>-2.9415434030411522</c:v>
                </c:pt>
                <c:pt idx="2429">
                  <c:v>-2.8491710473032072</c:v>
                </c:pt>
                <c:pt idx="2430">
                  <c:v>-2.8126353813327971</c:v>
                </c:pt>
                <c:pt idx="2431">
                  <c:v>-2.8287318403384409</c:v>
                </c:pt>
                <c:pt idx="2432">
                  <c:v>-2.8744572878954142</c:v>
                </c:pt>
                <c:pt idx="2433">
                  <c:v>-2.8272218949816503</c:v>
                </c:pt>
                <c:pt idx="2434">
                  <c:v>-2.9116122798772381</c:v>
                </c:pt>
                <c:pt idx="2435">
                  <c:v>-2.8234007897948792</c:v>
                </c:pt>
                <c:pt idx="2436">
                  <c:v>-2.8711264691791492</c:v>
                </c:pt>
                <c:pt idx="2437">
                  <c:v>-2.9422720776084517</c:v>
                </c:pt>
                <c:pt idx="2438">
                  <c:v>-3.0463482971996929</c:v>
                </c:pt>
                <c:pt idx="2439">
                  <c:v>-3.1282549893000469</c:v>
                </c:pt>
                <c:pt idx="2440">
                  <c:v>-3.1523077680982676</c:v>
                </c:pt>
                <c:pt idx="2441">
                  <c:v>-3.1178817415737181</c:v>
                </c:pt>
                <c:pt idx="2442">
                  <c:v>-3.0996621288242414</c:v>
                </c:pt>
                <c:pt idx="2443">
                  <c:v>-2.9015160330586953</c:v>
                </c:pt>
                <c:pt idx="2444">
                  <c:v>-2.9928835923240888</c:v>
                </c:pt>
                <c:pt idx="2445">
                  <c:v>-3.0079414576128132</c:v>
                </c:pt>
                <c:pt idx="2446">
                  <c:v>-2.942930425737786</c:v>
                </c:pt>
                <c:pt idx="2447">
                  <c:v>-3.0241953501286893</c:v>
                </c:pt>
                <c:pt idx="2448">
                  <c:v>-3.131291819667513</c:v>
                </c:pt>
                <c:pt idx="2449">
                  <c:v>-3.2013089511883308</c:v>
                </c:pt>
                <c:pt idx="2450">
                  <c:v>-3.2057303218731525</c:v>
                </c:pt>
                <c:pt idx="2451">
                  <c:v>-3.144979991146414</c:v>
                </c:pt>
                <c:pt idx="2452">
                  <c:v>-3.1367291723390638</c:v>
                </c:pt>
                <c:pt idx="2453">
                  <c:v>-3.2290800396467612</c:v>
                </c:pt>
                <c:pt idx="2454">
                  <c:v>-3.3057729132096951</c:v>
                </c:pt>
                <c:pt idx="2455">
                  <c:v>-3.2252144723721474</c:v>
                </c:pt>
                <c:pt idx="2456">
                  <c:v>-3.1878358985447925</c:v>
                </c:pt>
                <c:pt idx="2457">
                  <c:v>-3.140670198575374</c:v>
                </c:pt>
                <c:pt idx="2458">
                  <c:v>-3.2965685632723649</c:v>
                </c:pt>
                <c:pt idx="2459">
                  <c:v>-3.5730067202963793</c:v>
                </c:pt>
                <c:pt idx="2460">
                  <c:v>-3.6711571705163362</c:v>
                </c:pt>
                <c:pt idx="2461">
                  <c:v>-3.6351793277286246</c:v>
                </c:pt>
                <c:pt idx="2462">
                  <c:v>-3.5710137197276532</c:v>
                </c:pt>
                <c:pt idx="2463">
                  <c:v>-3.4646381571676921</c:v>
                </c:pt>
                <c:pt idx="2464">
                  <c:v>-3.402225429068527</c:v>
                </c:pt>
                <c:pt idx="2465">
                  <c:v>-3.3662897352334444</c:v>
                </c:pt>
                <c:pt idx="2466">
                  <c:v>-3.4748733164331123</c:v>
                </c:pt>
                <c:pt idx="2467">
                  <c:v>-3.5339792366983569</c:v>
                </c:pt>
                <c:pt idx="2468">
                  <c:v>-3.6842616877272629</c:v>
                </c:pt>
                <c:pt idx="2469">
                  <c:v>-3.6586042974665762</c:v>
                </c:pt>
                <c:pt idx="2470">
                  <c:v>-3.6830879271075179</c:v>
                </c:pt>
                <c:pt idx="2471">
                  <c:v>-3.6697238693929557</c:v>
                </c:pt>
                <c:pt idx="2472">
                  <c:v>-3.6678125964643389</c:v>
                </c:pt>
                <c:pt idx="2473">
                  <c:v>-3.6788853605381213</c:v>
                </c:pt>
                <c:pt idx="2474">
                  <c:v>-3.7346797324413132</c:v>
                </c:pt>
                <c:pt idx="2475">
                  <c:v>-3.7153794344490731</c:v>
                </c:pt>
                <c:pt idx="2476">
                  <c:v>-3.8099139343060777</c:v>
                </c:pt>
                <c:pt idx="2477">
                  <c:v>-3.8580348861820442</c:v>
                </c:pt>
                <c:pt idx="2478">
                  <c:v>-3.8722458671002586</c:v>
                </c:pt>
                <c:pt idx="2479">
                  <c:v>-3.9047753862122865</c:v>
                </c:pt>
                <c:pt idx="2480">
                  <c:v>-3.8188324664414783</c:v>
                </c:pt>
                <c:pt idx="2481">
                  <c:v>-3.7410131929001835</c:v>
                </c:pt>
                <c:pt idx="2482">
                  <c:v>-3.7690882215272885</c:v>
                </c:pt>
                <c:pt idx="2483">
                  <c:v>-3.6790348321489268</c:v>
                </c:pt>
                <c:pt idx="2484">
                  <c:v>-3.7106073057099938</c:v>
                </c:pt>
                <c:pt idx="2485">
                  <c:v>-3.7284481158967142</c:v>
                </c:pt>
                <c:pt idx="2486">
                  <c:v>-3.7146653566156735</c:v>
                </c:pt>
                <c:pt idx="2487">
                  <c:v>-3.7816303744049997</c:v>
                </c:pt>
                <c:pt idx="2488">
                  <c:v>-3.5253562902764801</c:v>
                </c:pt>
                <c:pt idx="2489">
                  <c:v>-3.6797081532085545</c:v>
                </c:pt>
                <c:pt idx="2490">
                  <c:v>-3.6319802977831106</c:v>
                </c:pt>
                <c:pt idx="2491">
                  <c:v>-3.6919914932654185</c:v>
                </c:pt>
                <c:pt idx="2492">
                  <c:v>-3.7635971236206123</c:v>
                </c:pt>
                <c:pt idx="2493">
                  <c:v>-3.7564239102710806</c:v>
                </c:pt>
                <c:pt idx="2494">
                  <c:v>-3.7015071180132852</c:v>
                </c:pt>
                <c:pt idx="2495">
                  <c:v>-3.6877341180286893</c:v>
                </c:pt>
                <c:pt idx="2496">
                  <c:v>-3.5767126296599727</c:v>
                </c:pt>
                <c:pt idx="2497">
                  <c:v>-3.451129054801267</c:v>
                </c:pt>
                <c:pt idx="2498">
                  <c:v>-3.1752084071229678</c:v>
                </c:pt>
                <c:pt idx="2499">
                  <c:v>-3.1177546509436205</c:v>
                </c:pt>
                <c:pt idx="2500">
                  <c:v>-3.2581623269417443</c:v>
                </c:pt>
                <c:pt idx="2501">
                  <c:v>-3.180954090265824</c:v>
                </c:pt>
                <c:pt idx="2502">
                  <c:v>-3.1015479163750141</c:v>
                </c:pt>
                <c:pt idx="2503">
                  <c:v>-2.981637908656535</c:v>
                </c:pt>
                <c:pt idx="2504">
                  <c:v>-2.9266005724594044</c:v>
                </c:pt>
                <c:pt idx="2505">
                  <c:v>-3.0801681791161304</c:v>
                </c:pt>
                <c:pt idx="2506">
                  <c:v>-3.0855651431641236</c:v>
                </c:pt>
                <c:pt idx="2507">
                  <c:v>-3.1667150850186414</c:v>
                </c:pt>
                <c:pt idx="2508">
                  <c:v>-3.1897188815083366</c:v>
                </c:pt>
                <c:pt idx="2509">
                  <c:v>-3.1284811905833174</c:v>
                </c:pt>
                <c:pt idx="2510">
                  <c:v>-3.2481425549436045</c:v>
                </c:pt>
                <c:pt idx="2511">
                  <c:v>-3.3132408077363147</c:v>
                </c:pt>
                <c:pt idx="2512">
                  <c:v>-3.3192030606548499</c:v>
                </c:pt>
                <c:pt idx="2513">
                  <c:v>-3.3159817408510714</c:v>
                </c:pt>
                <c:pt idx="2514">
                  <c:v>-3.4610834577091136</c:v>
                </c:pt>
                <c:pt idx="2515">
                  <c:v>-3.2716569971553029</c:v>
                </c:pt>
                <c:pt idx="2516">
                  <c:v>-3.4323972353657708</c:v>
                </c:pt>
                <c:pt idx="2517">
                  <c:v>-3.4443902145468925</c:v>
                </c:pt>
                <c:pt idx="2518">
                  <c:v>-3.4113178381711586</c:v>
                </c:pt>
                <c:pt idx="2519">
                  <c:v>-3.4257949231793847</c:v>
                </c:pt>
                <c:pt idx="2520">
                  <c:v>-3.3926415767882454</c:v>
                </c:pt>
                <c:pt idx="2521">
                  <c:v>-3.2507708684767578</c:v>
                </c:pt>
                <c:pt idx="2522">
                  <c:v>-3.3286517789614432</c:v>
                </c:pt>
                <c:pt idx="2523">
                  <c:v>-3.2492542026527773</c:v>
                </c:pt>
                <c:pt idx="2524">
                  <c:v>-3.3028029908542305</c:v>
                </c:pt>
                <c:pt idx="2525">
                  <c:v>-3.1741554589043686</c:v>
                </c:pt>
                <c:pt idx="2526">
                  <c:v>-2.8131048765724147</c:v>
                </c:pt>
                <c:pt idx="2527">
                  <c:v>-2.6828960333958838</c:v>
                </c:pt>
                <c:pt idx="2528">
                  <c:v>-2.7090576003437512</c:v>
                </c:pt>
                <c:pt idx="2529">
                  <c:v>-2.7134770988909782</c:v>
                </c:pt>
                <c:pt idx="2530">
                  <c:v>-2.6289494667495128</c:v>
                </c:pt>
                <c:pt idx="2531">
                  <c:v>-2.752893483